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Default Extension="vml" ContentType="application/vnd.openxmlformats-officedocument.vmlDrawing"/>
  <Default Extension="tiff" ContentType="image/tiff"/>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harts/chart1.xml" ContentType="application/vnd.openxmlformats-officedocument.drawingml.chart+xml"/>
  <Override PartName="/xl/drawings/drawing5.xml" ContentType="application/vnd.openxmlformats-officedocument.drawing+xml"/>
  <Override PartName="/xl/drawings/drawing6.xml" ContentType="application/vnd.openxmlformats-officedocument.drawing+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G:\Centro de Documentação\Publicações DES\Politica macroprudencial\Medidas Politica macroprudencial\CCB\EN\2019 Q4\"/>
    </mc:Choice>
  </mc:AlternateContent>
  <bookViews>
    <workbookView xWindow="0" yWindow="0" windowWidth="28800" windowHeight="12432"/>
  </bookViews>
  <sheets>
    <sheet name="Cover" sheetId="2" r:id="rId1"/>
    <sheet name="Contents-abbreviations-notes" sheetId="3" r:id="rId2"/>
    <sheet name="1.1. Benchmark buffer rates" sheetId="4" r:id="rId3"/>
    <sheet name="1.2. Credit-to-GDP gaps (chart)" sheetId="5" r:id="rId4"/>
    <sheet name="2.1. Other indicators" sheetId="6" r:id="rId5"/>
    <sheet name="2.2. Other indicators (charts)" sheetId="7" r:id="rId6"/>
  </sheets>
  <externalReferences>
    <externalReference r:id="rId7"/>
    <externalReference r:id="rId8"/>
  </externalReferences>
  <definedNames>
    <definedName name="basel" localSheetId="0">OFFSET([1]Data!$E$26,0,0,COUNT([1]Data!$E$26:$E$300),1)</definedName>
    <definedName name="basel">OFFSET([2]Data!$E$26,0,0,COUNT([2]Data!$E$26:$E$300),1)</definedName>
    <definedName name="baseladd" localSheetId="0">OFFSET([1]Data!$I$26,0,0,COUNT([1]Data!$E$26:$E$300),1)</definedName>
    <definedName name="baseladd">OFFSET([2]Data!$I$26,0,0,COUNT([2]Data!$E$26:$E$300),1)</definedName>
    <definedName name="baselcrises" localSheetId="0">OFFSET([1]Data!$B$26,0,0,COUNT([1]Data!$E$26:$E$300),1)</definedName>
    <definedName name="baselcrises">OFFSET([2]Data!$B$26,0,0,COUNT([2]Data!$E$26:$E$300),1)</definedName>
    <definedName name="baseldate" localSheetId="0">OFFSET([1]Data!$A$26,0,0,COUNT([1]Data!$E$26:$E$300),1)</definedName>
    <definedName name="baseldate">OFFSET([2]Data!$A$26,0,0,COUNT([2]Data!$E$26:$E$300),1)</definedName>
    <definedName name="baselzeroline" localSheetId="0">OFFSET([1]Data!$G$26,0,0,COUNT([1]Data!$E$26:$E$300),1)</definedName>
    <definedName name="baselzeroline">OFFSET([2]Data!$G$26,0,0,COUNT([2]Data!$E$26:$E$300),1)</definedName>
    <definedName name="basileia" localSheetId="0">OFFSET([1]Dados!$F$26,0,0,COUNT([1]Dados!$F$26:$F$253),1)</definedName>
    <definedName name="basileia">OFFSET([2]Dados!$F$26,0,0,COUNT([2]Dados!$F$26:$F$253),1)</definedName>
    <definedName name="basileiaadic" localSheetId="0">OFFSET([1]Dados!$J$26,0,0,COUNT([1]Dados!$F$26:$F$253),1)</definedName>
    <definedName name="basileiaadic">OFFSET([2]Dados!$J$26,0,0,COUNT([2]Dados!$F$26:$F$253),1)</definedName>
    <definedName name="basileiacrises" localSheetId="0">OFFSET([1]Dados!$C$26,0,0,COUNT([1]Dados!$F$26:$F$253),1)</definedName>
    <definedName name="basileiacrises">OFFSET([2]Dados!$C$26,0,0,COUNT([2]Dados!$F$26:$F$253),1)</definedName>
    <definedName name="basileiadata" localSheetId="0">OFFSET([1]Dados!$B$26,0,0,COUNT([1]Dados!$F$26:$F$253),1)</definedName>
    <definedName name="basileiadata">OFFSET([2]Dados!$B$26,0,0,COUNT([2]Dados!$F$26:$F$253),1)</definedName>
    <definedName name="basileialinhazero" localSheetId="0">OFFSET([1]Dados!$H$26,0,0,COUNT([1]Dados!$F$26:$F$253),1)</definedName>
    <definedName name="basileialinhazero">OFFSET([2]Dados!$H$26,0,0,COUNT([2]Dados!$F$26:$F$253),1)</definedName>
    <definedName name="cad" localSheetId="0">OFFSET([1]Data!$T$79,0,0,COUNT([1]Data!$T$79:$T$300),1)</definedName>
    <definedName name="cad">OFFSET([2]Data!$T$79,0,0,COUNT([2]Data!$T$79:$T$300),1)</definedName>
    <definedName name="caddate" localSheetId="0">OFFSET([1]Data!$A$79,0,0,COUNT([1]Data!$T$79:$T$300),1)</definedName>
    <definedName name="caddate">OFFSET([2]Data!$A$79,0,0,COUNT([2]Data!$T$79:$T$300),1)</definedName>
    <definedName name="cadma" localSheetId="0">OFFSET([1]Data!$U$79,0,0,COUNT([1]Data!$T$79:$T$300),1)</definedName>
    <definedName name="cadma">OFFSET([2]Data!$U$79,0,0,COUNT([2]Data!$T$79:$T$300),1)</definedName>
    <definedName name="cbrcrises" localSheetId="0">OFFSET([1]Dados!$C$7,0,0,COUNT([1]Dados!$P$7:$P$253),1)</definedName>
    <definedName name="cbrcrises">OFFSET([2]Dados!$C$7,0,0,COUNT([2]Dados!$P$7:$P$253),1)</definedName>
    <definedName name="cbrdata" localSheetId="0">OFFSET([1]Dados!$B$7,0,0,COUNT([1]Dados!$P$7:$P$253),1)</definedName>
    <definedName name="cbrdata">OFFSET([2]Dados!$B$7,0,0,COUNT([2]Dados!$P$7:$P$253),1)</definedName>
    <definedName name="cbrlinhazero" localSheetId="0">OFFSET([1]Dados!$H$7,0,0,COUNT([1]Dados!$P$7:$P$253),1)</definedName>
    <definedName name="cbrlinhazero">OFFSET([2]Dados!$H$7,0,0,COUNT([2]Dados!$P$7:$P$253),1)</definedName>
    <definedName name="cbrtvh" localSheetId="0">OFFSET([1]Dados!$P$7,0,0,COUNT([1]Dados!$P$7:$P$253),1)</definedName>
    <definedName name="cbrtvh">OFFSET([2]Dados!$P$7,0,0,COUNT([2]Dados!$P$7:$P$253),1)</definedName>
    <definedName name="cbrtvhmm" localSheetId="0">OFFSET([1]Dados!$Q$7,0,0,COUNT([1]Dados!$P$7:$P$253),1)</definedName>
    <definedName name="cbrtvhmm">OFFSET([2]Dados!$Q$7,0,0,COUNT([2]Dados!$P$7:$P$253),1)</definedName>
    <definedName name="dbc" localSheetId="0">OFFSET([1]Dados!$U$79,0,0,COUNT([1]Dados!$U$79:$U$253),1)</definedName>
    <definedName name="dbc">OFFSET([2]Dados!$U$79,0,0,COUNT([2]Dados!$U$79:$U$253),1)</definedName>
    <definedName name="dbcdata" localSheetId="0">OFFSET([1]Dados!$B$79,0,0,COUNT([1]Dados!$U$79:$U$253),1)</definedName>
    <definedName name="dbcdata">OFFSET([2]Dados!$B$79,0,0,COUNT([2]Dados!$U$79:$U$253),1)</definedName>
    <definedName name="dbcmm" localSheetId="0">OFFSET([1]Dados!$V$79,0,0,COUNT([1]Dados!$U$79:$U$253),1)</definedName>
    <definedName name="dbcmm">OFFSET([2]Dados!$V$79,0,0,COUNT([2]Dados!$U$79:$U$253),1)</definedName>
    <definedName name="dsicrises" localSheetId="0">OFFSET([1]Data!$B$95,0,0,COUNT([1]Data!$Z$95:$Z$300),1)</definedName>
    <definedName name="dsicrises">OFFSET([2]Data!$B$95,0,0,COUNT([2]Data!$Z$95:$Z$300),1)</definedName>
    <definedName name="dsidate" localSheetId="0">OFFSET([1]Data!$A$95,0,0,COUNT([1]Data!$Z$95:$Z$300),1)</definedName>
    <definedName name="dsidate">OFFSET([2]Data!$A$95,0,0,COUNT([2]Data!$Z$95:$Z$300),1)</definedName>
    <definedName name="dsiyoy" localSheetId="0">OFFSET([1]Data!$Z$95,0,0,COUNT([1]Data!$Z$95:$Z$300),1)</definedName>
    <definedName name="dsiyoy">OFFSET([2]Data!$Z$95,0,0,COUNT([2]Data!$Z$95:$Z$300),1)</definedName>
    <definedName name="dsiyoyma" localSheetId="0">OFFSET([1]Data!$AA$95,0,0,COUNT([1]Data!$Z$95:$Z$300),1)</definedName>
    <definedName name="dsiyoyma">OFFSET([2]Data!$AA$95,0,0,COUNT([2]Data!$Z$95:$Z$300),1)</definedName>
    <definedName name="dsizeroline" localSheetId="0">OFFSET([1]Data!$G$95,0,0,COUNT([1]Data!$Z$95:$Z$300),1)</definedName>
    <definedName name="dsizeroline">OFFSET([2]Data!$G$95,0,0,COUNT([2]Data!$Z$95:$Z$300),1)</definedName>
    <definedName name="hpicrises" localSheetId="0">OFFSET([1]Data!$B$51,0,0,COUNT([1]Data!$L$51:$L$300),1)</definedName>
    <definedName name="hpicrises">OFFSET([2]Data!$B$51,0,0,COUNT([2]Data!$L$51:$L$300),1)</definedName>
    <definedName name="hpidate" localSheetId="0">OFFSET([1]Data!$A$51,0,0,COUNT([1]Data!$L$51:$L$300),1)</definedName>
    <definedName name="hpidate">OFFSET([2]Data!$A$51,0,0,COUNT([2]Data!$L$51:$L$300),1)</definedName>
    <definedName name="hpiyoy" localSheetId="0">OFFSET([1]Data!$L$51,0,0,COUNT([1]Data!$L$51:$L$300),1)</definedName>
    <definedName name="hpiyoy">OFFSET([2]Data!$L$51,0,0,COUNT([2]Data!$L$51:$L$300),1)</definedName>
    <definedName name="hpiyoyma" localSheetId="0">OFFSET([1]Data!$M$51,0,0,COUNT([1]Data!$L$51:$L$300),1)</definedName>
    <definedName name="hpiyoyma">OFFSET([2]Data!$M$51,0,0,COUNT([2]Data!$L$51:$L$300),1)</definedName>
    <definedName name="hpizeroline" localSheetId="0">OFFSET([1]Data!$G$51,0,0,COUNT([1]Data!$L$51:$L$300),1)</definedName>
    <definedName name="hpizeroline">OFFSET([2]Data!$G$51,0,0,COUNT([2]Data!$L$51:$L$300),1)</definedName>
    <definedName name="iphcrises" localSheetId="0">OFFSET([1]Dados!$C$51,0,0,COUNT([1]Dados!$M$51:$M$253),1)</definedName>
    <definedName name="iphcrises">OFFSET([2]Dados!$C$51,0,0,COUNT([2]Dados!$M$51:$M$253),1)</definedName>
    <definedName name="iphdata" localSheetId="0">OFFSET([1]Dados!$B$51,0,0,COUNT([1]Dados!$M$51:$M$253),1)</definedName>
    <definedName name="iphdata">OFFSET([2]Dados!$B$51,0,0,COUNT([2]Dados!$M$51:$M$253),1)</definedName>
    <definedName name="iphlinhazero" localSheetId="0">OFFSET([1]Dados!$H$51,0,0,COUNT([1]Dados!$M$51:$M$253),1)</definedName>
    <definedName name="iphlinhazero">OFFSET([2]Dados!$H$51,0,0,COUNT([2]Dados!$M$51:$M$253),1)</definedName>
    <definedName name="iphtvh" localSheetId="0">OFFSET([1]Dados!$M$51,0,0,COUNT([1]Dados!$M$51:$M$253),1)</definedName>
    <definedName name="iphtvh">OFFSET([2]Dados!$M$51,0,0,COUNT([2]Dados!$M$51:$M$253),1)</definedName>
    <definedName name="iphtvhmm" localSheetId="0">OFFSET([1]Dados!$N$51,0,0,COUNT([1]Dados!$M$51:$M$253),1)</definedName>
    <definedName name="iphtvhmm">OFFSET([2]Dados!$N$51,0,0,COUNT([2]Dados!$M$51:$M$253),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td" localSheetId="0">OFFSET([1]Data!$W$98,0,0,COUNT([1]Data!$W$98:$W$300),1)</definedName>
    <definedName name="ltd">OFFSET([2]Data!$W$98,0,0,COUNT([2]Data!$W$98:$W$300),1)</definedName>
    <definedName name="ltddate" localSheetId="0">OFFSET([1]Data!$A$98,0,0,COUNT([1]Data!$W$98:$W$300),1)</definedName>
    <definedName name="ltddate">OFFSET([2]Data!$A$98,0,0,COUNT([2]Data!$W$98:$W$300),1)</definedName>
    <definedName name="ltdma" localSheetId="0">OFFSET([1]Data!$X$98,0,0,COUNT([1]Data!$W$98:$W$300),1)</definedName>
    <definedName name="ltdma">OFFSET([2]Data!$X$98,0,0,COUNT([2]Data!$W$98:$W$300),1)</definedName>
    <definedName name="_xlnm.Print_Area" localSheetId="2">'1.1. Benchmark buffer rates'!$A$1:$J$163</definedName>
    <definedName name="_xlnm.Print_Area" localSheetId="3">'1.2. Credit-to-GDP gaps (chart)'!$A$1:$I$22</definedName>
    <definedName name="_xlnm.Print_Area" localSheetId="4">'2.1. Other indicators'!$A$1:$Z$163</definedName>
    <definedName name="_xlnm.Print_Area" localSheetId="5">'2.2. Other indicators (charts)'!$A$1:$O$66</definedName>
    <definedName name="_xlnm.Print_Area" localSheetId="1">'Contents-abbreviations-notes'!$A$1:$C$36</definedName>
    <definedName name="_xlnm.Print_Area" localSheetId="0">Cover!$A$1:$N$69</definedName>
    <definedName name="_xlnm.Print_Titles" localSheetId="2">'1.1. Benchmark buffer rates'!$1:$4</definedName>
    <definedName name="_xlnm.Print_Titles" localSheetId="4">'2.1. Other indicators'!$1:$6</definedName>
    <definedName name="_xlnm.Print_Titles" localSheetId="5">'2.2. Other indicators (charts)'!$1:$2</definedName>
    <definedName name="racio" localSheetId="0">OFFSET([1]Dados!$R$22,0,0,COUNT([1]Dados!$R$22:$R$253),1)</definedName>
    <definedName name="racio">OFFSET([2]Dados!$R$22,0,0,COUNT([2]Dados!$R$22:$R$253),1)</definedName>
    <definedName name="raciocrises" localSheetId="0">OFFSET([1]Dados!$C$22,0,0,COUNT([1]Dados!$R$22:$R$253),1)</definedName>
    <definedName name="raciocrises">OFFSET([2]Dados!$C$22,0,0,COUNT([2]Dados!$R$22:$R$253),1)</definedName>
    <definedName name="raciodata" localSheetId="0">OFFSET([1]Dados!$B$22,0,0,COUNT([1]Dados!$R$22:$R$253),1)</definedName>
    <definedName name="raciodata">OFFSET([2]Dados!$B$22,0,0,COUNT([2]Dados!$R$22:$R$253),1)</definedName>
    <definedName name="raciolinhazero" localSheetId="0">OFFSET([1]Dados!$H$22,0,0,COUNT([1]Dados!$R$22:$R$253),1)</definedName>
    <definedName name="raciolinhazero">OFFSET([2]Dados!$H$22,0,0,COUNT([2]Dados!$R$22:$R$253),1)</definedName>
    <definedName name="raciomm" localSheetId="0">OFFSET([1]Dados!$S$22,0,0,COUNT([1]Dados!$R$22:$R$253),1)</definedName>
    <definedName name="raciomm">OFFSET([2]Dados!$S$22,0,0,COUNT([2]Dados!$R$22:$R$253),1)</definedName>
    <definedName name="ratio" localSheetId="0">OFFSET([1]Data!$Q$22,0,0,COUNT([1]Data!$Q$22:$Q$300),1)</definedName>
    <definedName name="ratio">OFFSET([2]Data!$Q$22,0,0,COUNT([2]Data!$Q$22:$Q$300),1)</definedName>
    <definedName name="ratiocrises" localSheetId="0">OFFSET([1]Data!$B$22,0,0,COUNT([1]Data!$Q$22:$Q$300),1)</definedName>
    <definedName name="ratiocrises">OFFSET([2]Data!$B$22,0,0,COUNT([2]Data!$Q$22:$Q$300),1)</definedName>
    <definedName name="ratiodate" localSheetId="0">OFFSET([1]Data!$A$22,0,0,COUNT([1]Data!$Q$22:$Q$300),1)</definedName>
    <definedName name="ratiodate">OFFSET([2]Data!$A$22,0,0,COUNT([2]Data!$Q$22:$Q$300),1)</definedName>
    <definedName name="ratioma" localSheetId="0">OFFSET([1]Data!$R$22,0,0,COUNT([1]Data!$Q$22:$Q$300),1)</definedName>
    <definedName name="ratioma">OFFSET([2]Data!$R$22,0,0,COUNT([2]Data!$Q$22:$Q$300),1)</definedName>
    <definedName name="ratiozeroline" localSheetId="0">OFFSET([1]Data!$G$22,0,0,COUNT([1]Data!$Q$22:$Q$300),1)</definedName>
    <definedName name="ratiozeroline">OFFSET([2]Data!$G$22,0,0,COUNT([2]Data!$Q$22:$Q$300),1)</definedName>
    <definedName name="rbccrises" localSheetId="0">OFFSET([1]Data!$B$7,0,0,COUNT([1]Data!$O$7:$O$300),1)</definedName>
    <definedName name="rbccrises">OFFSET([2]Data!$B$7,0,0,COUNT([2]Data!$O$7:$O$300),1)</definedName>
    <definedName name="rbcdate" localSheetId="0">OFFSET([1]Data!$A$7,0,0,COUNT([1]Data!$O$7:$O$300),1)</definedName>
    <definedName name="rbcdate">OFFSET([2]Data!$A$7,0,0,COUNT([2]Data!$O$7:$O$300),1)</definedName>
    <definedName name="rbcyoy" localSheetId="0">OFFSET([1]Data!$O$7,0,0,COUNT([1]Data!$O$7:$O$300),1)</definedName>
    <definedName name="rbcyoy">OFFSET([2]Data!$O$7,0,0,COUNT([2]Data!$O$7:$O$300),1)</definedName>
    <definedName name="rbcyoyma" localSheetId="0">OFFSET([1]Data!$P$7,0,0,COUNT([1]Data!$O$7:$O$300),1)</definedName>
    <definedName name="rbcyoyma">OFFSET([2]Data!$P$7,0,0,COUNT([2]Data!$O$7:$O$300),1)</definedName>
    <definedName name="rbczeroline" localSheetId="0">OFFSET([1]Data!$G$7,0,0,COUNT([1]Data!$O$7:$O$300),1)</definedName>
    <definedName name="rbczeroline">OFFSET([2]Data!$G$7,0,0,COUNT([2]Data!$O$7:$O$300),1)</definedName>
    <definedName name="red" localSheetId="0">OFFSET([1]Dados!$X$98,0,0,COUNT([1]Dados!$X$98:$X$253),1)</definedName>
    <definedName name="red">OFFSET([2]Dados!$X$98,0,0,COUNT([2]Dados!$X$98:$X$253),1)</definedName>
    <definedName name="reddata" localSheetId="0">OFFSET([1]Dados!$B$98,0,0,COUNT([1]Dados!$X$98:$X$253),1)</definedName>
    <definedName name="reddata">OFFSET([2]Dados!$B$98,0,0,COUNT([2]Dados!$X$98:$X$253),1)</definedName>
    <definedName name="redmm" localSheetId="0">OFFSET([1]Dados!$Y$98,0,0,COUNT([1]Dados!$X$98:$X$253),1)</definedName>
    <definedName name="redmm">OFFSET([2]Dados!$Y$98,0,0,COUNT([2]Dados!$X$98:$X$253),1)</definedName>
    <definedName name="rsdrcrises" localSheetId="0">OFFSET([1]Dados!$C$95,0,0,COUNT([1]Dados!$AA$95:$AA$253),1)</definedName>
    <definedName name="rsdrcrises">OFFSET([2]Dados!$C$95,0,0,COUNT([2]Dados!$AA$95:$AA$253),1)</definedName>
    <definedName name="rsdrdata" localSheetId="0">OFFSET([1]Dados!$B$95,0,0,COUNT([1]Dados!$AA$95:$AA$253),1)</definedName>
    <definedName name="rsdrdata">OFFSET([2]Dados!$B$95,0,0,COUNT([2]Dados!$AA$95:$AA$253),1)</definedName>
    <definedName name="rsdrlinhazero" localSheetId="0">OFFSET([1]Dados!$H$95,0,0,COUNT([1]Dados!$AA$95:$AA$253),1)</definedName>
    <definedName name="rsdrlinhazero">OFFSET([2]Dados!$H$95,0,0,COUNT([2]Dados!$AA$95:$AA$253),1)</definedName>
    <definedName name="rsdrtvh" localSheetId="0">OFFSET([1]Dados!$AA$95,0,0,COUNT([1]Dados!$AA$95:$AA$253),1)</definedName>
    <definedName name="rsdrtvh">OFFSET([2]Dados!$AA$95,0,0,COUNT([2]Dados!$AA$95:$AA$253),1)</definedName>
    <definedName name="rsdrtvhmm" localSheetId="0">OFFSET([1]Dados!$AB$95,0,0,COUNT([1]Dados!$AA$95:$AA$253),1)</definedName>
    <definedName name="rsdrtvhmm">OFFSET([2]Dados!$AB$95,0,0,COUNT([2]Dados!$AA$95:$AA$253),1)</definedName>
    <definedName name="spread" localSheetId="0">OFFSET([1]Data!$AC$107,0,0,COUNT([1]Data!$AC$107:$AC$300),1)</definedName>
    <definedName name="spread">OFFSET([2]Data!$AC$107,0,0,COUNT([2]Data!$AC$107:$AC$300),1)</definedName>
    <definedName name="spreadcrises" localSheetId="0">OFFSET([1]Data!$B$107,0,0,COUNT([1]Data!$AC$107:$AC$300),1)</definedName>
    <definedName name="spreadcrises">OFFSET([2]Data!$B$107,0,0,COUNT([2]Data!$AC$107:$AC$300),1)</definedName>
    <definedName name="spreaddate" localSheetId="0">OFFSET([1]Data!$A$107,0,0,COUNT([1]Data!$AC$107:$AC$300),1)</definedName>
    <definedName name="spreaddate">OFFSET([2]Data!$A$107,0,0,COUNT([2]Data!$AC$107:$AC$300),1)</definedName>
    <definedName name="spreadpt" localSheetId="0">OFFSET([1]Dados!$AD$107,0,0,COUNT([1]Dados!$AD$107:$AD$253),1)</definedName>
    <definedName name="spreadpt">OFFSET([2]Dados!$AD$107,0,0,COUNT([2]Dados!$AD$107:$AD$253),1)</definedName>
    <definedName name="spreadptcrises" localSheetId="0">OFFSET([1]Dados!$C$107,0,0,COUNT([1]Dados!$AD$107:$AD$253),1)</definedName>
    <definedName name="spreadptcrises">OFFSET([2]Dados!$C$107,0,0,COUNT([2]Dados!$AD$107:$AD$253),1)</definedName>
    <definedName name="spreadptdata" localSheetId="0">OFFSET([1]Dados!$B$107,0,0,COUNT([1]Dados!$AD$107:$AD$253),1)</definedName>
    <definedName name="spreadptdata">OFFSET([2]Dados!$B$107,0,0,COUNT([2]Dados!$AD$107:$AD$253),1)</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Z106" i="6" l="1"/>
  <c r="Z105" i="6"/>
  <c r="Z104" i="6"/>
  <c r="Z103" i="6"/>
  <c r="Z102" i="6"/>
  <c r="Z101" i="6"/>
  <c r="Z100" i="6"/>
  <c r="Z99" i="6"/>
  <c r="Z98" i="6"/>
  <c r="Z97" i="6"/>
  <c r="X97" i="6"/>
  <c r="Z96" i="6"/>
  <c r="X96" i="6"/>
  <c r="Z95" i="6"/>
  <c r="X95" i="6"/>
  <c r="Z94" i="6"/>
  <c r="X94" i="6"/>
  <c r="V94" i="6"/>
  <c r="Z93" i="6"/>
  <c r="X93" i="6"/>
  <c r="V93" i="6"/>
  <c r="Z92" i="6"/>
  <c r="X92" i="6"/>
  <c r="V92" i="6"/>
  <c r="Z91" i="6"/>
  <c r="X91" i="6"/>
  <c r="V91" i="6"/>
  <c r="Z90" i="6"/>
  <c r="X90" i="6"/>
  <c r="V90" i="6"/>
  <c r="Z89" i="6"/>
  <c r="X89" i="6"/>
  <c r="V89" i="6"/>
  <c r="Z88" i="6"/>
  <c r="X88" i="6"/>
  <c r="V88" i="6"/>
  <c r="Z87" i="6"/>
  <c r="X87" i="6"/>
  <c r="V87" i="6"/>
  <c r="Z86" i="6"/>
  <c r="X86" i="6"/>
  <c r="V86" i="6"/>
  <c r="Z85" i="6"/>
  <c r="X85" i="6"/>
  <c r="V85" i="6"/>
  <c r="Z84" i="6"/>
  <c r="X84" i="6"/>
  <c r="V84" i="6"/>
  <c r="Z83" i="6"/>
  <c r="X83" i="6"/>
  <c r="V83" i="6"/>
  <c r="Z82" i="6"/>
  <c r="X82" i="6"/>
  <c r="V82" i="6"/>
  <c r="Z81" i="6"/>
  <c r="X81" i="6"/>
  <c r="V81" i="6"/>
  <c r="Z80" i="6"/>
  <c r="X80" i="6"/>
  <c r="V80" i="6"/>
  <c r="Z79" i="6"/>
  <c r="X79" i="6"/>
  <c r="V79" i="6"/>
  <c r="Z78" i="6"/>
  <c r="X78" i="6"/>
  <c r="V78" i="6"/>
  <c r="Z77" i="6"/>
  <c r="X77" i="6"/>
  <c r="V77" i="6"/>
  <c r="Z76" i="6"/>
  <c r="X76" i="6"/>
  <c r="V76" i="6"/>
  <c r="Z75" i="6"/>
  <c r="X75" i="6"/>
  <c r="V75" i="6"/>
  <c r="Z74" i="6"/>
  <c r="X74" i="6"/>
  <c r="V74" i="6"/>
  <c r="Z73" i="6"/>
  <c r="X73" i="6"/>
  <c r="V73" i="6"/>
  <c r="Z72" i="6"/>
  <c r="X72" i="6"/>
  <c r="V72" i="6"/>
  <c r="Z71" i="6"/>
  <c r="X71" i="6"/>
  <c r="V71" i="6"/>
  <c r="Z70" i="6"/>
  <c r="X70" i="6"/>
  <c r="V70" i="6"/>
  <c r="Z69" i="6"/>
  <c r="X69" i="6"/>
  <c r="V69" i="6"/>
  <c r="Z68" i="6"/>
  <c r="X68" i="6"/>
  <c r="V68" i="6"/>
  <c r="Z67" i="6"/>
  <c r="X67" i="6"/>
  <c r="V67" i="6"/>
  <c r="Z66" i="6"/>
  <c r="X66" i="6"/>
  <c r="V66" i="6"/>
  <c r="Z65" i="6"/>
  <c r="X65" i="6"/>
  <c r="V65" i="6"/>
  <c r="Z64" i="6"/>
  <c r="X64" i="6"/>
  <c r="V64" i="6"/>
  <c r="Z63" i="6"/>
  <c r="X63" i="6"/>
  <c r="V63" i="6"/>
  <c r="Z62" i="6"/>
  <c r="X62" i="6"/>
  <c r="V62" i="6"/>
  <c r="Z61" i="6"/>
  <c r="X61" i="6"/>
  <c r="V61" i="6"/>
  <c r="Z60" i="6"/>
  <c r="X60" i="6"/>
  <c r="V60" i="6"/>
  <c r="Z59" i="6"/>
  <c r="X59" i="6"/>
  <c r="V59" i="6"/>
  <c r="Z58" i="6"/>
  <c r="X58" i="6"/>
  <c r="V58" i="6"/>
  <c r="Z57" i="6"/>
  <c r="X57" i="6"/>
  <c r="V57" i="6"/>
  <c r="Z56" i="6"/>
  <c r="X56" i="6"/>
  <c r="V56" i="6"/>
  <c r="Z55" i="6"/>
  <c r="X55" i="6"/>
  <c r="V55" i="6"/>
  <c r="Z54" i="6"/>
  <c r="X54" i="6"/>
  <c r="V54" i="6"/>
  <c r="Z53" i="6"/>
  <c r="X53" i="6"/>
  <c r="V53" i="6"/>
  <c r="Z52" i="6"/>
  <c r="X52" i="6"/>
  <c r="V52" i="6"/>
  <c r="Z51" i="6"/>
  <c r="X51" i="6"/>
  <c r="V51" i="6"/>
  <c r="Z50" i="6"/>
  <c r="X50" i="6"/>
  <c r="V50" i="6"/>
  <c r="Z49" i="6"/>
  <c r="X49" i="6"/>
  <c r="V49" i="6"/>
  <c r="Z48" i="6"/>
  <c r="X48" i="6"/>
  <c r="V48" i="6"/>
  <c r="Z47" i="6"/>
  <c r="X47" i="6"/>
  <c r="V47" i="6"/>
  <c r="Z46" i="6"/>
  <c r="X46" i="6"/>
  <c r="V46" i="6"/>
  <c r="Z45" i="6"/>
  <c r="X45" i="6"/>
  <c r="V45" i="6"/>
  <c r="Z44" i="6"/>
  <c r="X44" i="6"/>
  <c r="V44" i="6"/>
  <c r="Z43" i="6"/>
  <c r="X43" i="6"/>
  <c r="V43" i="6"/>
  <c r="Z42" i="6"/>
  <c r="X42" i="6"/>
  <c r="V42" i="6"/>
  <c r="Z41" i="6"/>
  <c r="X41" i="6"/>
  <c r="V41" i="6"/>
  <c r="Z40" i="6"/>
  <c r="X40" i="6"/>
  <c r="V40" i="6"/>
  <c r="Z39" i="6"/>
  <c r="X39" i="6"/>
  <c r="V39" i="6"/>
  <c r="Z38" i="6"/>
  <c r="X38" i="6"/>
  <c r="V38" i="6"/>
  <c r="Z37" i="6"/>
  <c r="X37" i="6"/>
  <c r="V37" i="6"/>
  <c r="Z36" i="6"/>
  <c r="X36" i="6"/>
  <c r="V36" i="6"/>
  <c r="Z35" i="6"/>
  <c r="X35" i="6"/>
  <c r="V35" i="6"/>
  <c r="Z34" i="6"/>
  <c r="X34" i="6"/>
  <c r="V34" i="6"/>
  <c r="Z33" i="6"/>
  <c r="X33" i="6"/>
  <c r="V33" i="6"/>
  <c r="Z32" i="6"/>
  <c r="X32" i="6"/>
  <c r="V32" i="6"/>
  <c r="Z31" i="6"/>
  <c r="X31" i="6"/>
  <c r="V31" i="6"/>
  <c r="Z30" i="6"/>
  <c r="X30" i="6"/>
  <c r="V30" i="6"/>
  <c r="Z29" i="6"/>
  <c r="X29" i="6"/>
  <c r="V29" i="6"/>
  <c r="Z28" i="6"/>
  <c r="X28" i="6"/>
  <c r="V28" i="6"/>
  <c r="Z27" i="6"/>
  <c r="X27" i="6"/>
  <c r="V27" i="6"/>
  <c r="Z26" i="6"/>
  <c r="X26" i="6"/>
  <c r="V26" i="6"/>
  <c r="Z25" i="6"/>
  <c r="X25" i="6"/>
  <c r="V25" i="6"/>
  <c r="Z24" i="6"/>
  <c r="X24" i="6"/>
  <c r="V24" i="6"/>
  <c r="Z23" i="6"/>
  <c r="X23" i="6"/>
  <c r="V23" i="6"/>
  <c r="Z22" i="6"/>
  <c r="X22" i="6"/>
  <c r="V22" i="6"/>
  <c r="Z21" i="6"/>
  <c r="X21" i="6"/>
  <c r="V21" i="6"/>
  <c r="Z20" i="6"/>
  <c r="X20" i="6"/>
  <c r="V20" i="6"/>
  <c r="Z19" i="6"/>
  <c r="X19" i="6"/>
  <c r="V19" i="6"/>
  <c r="Z18" i="6"/>
  <c r="X18" i="6"/>
  <c r="V18" i="6"/>
  <c r="Z17" i="6"/>
  <c r="X17" i="6"/>
  <c r="V17" i="6"/>
  <c r="Z16" i="6"/>
  <c r="X16" i="6"/>
  <c r="V16" i="6"/>
  <c r="Z15" i="6"/>
  <c r="X15" i="6"/>
  <c r="V15" i="6"/>
  <c r="Z14" i="6"/>
  <c r="X14" i="6"/>
  <c r="V14" i="6"/>
  <c r="Z13" i="6"/>
  <c r="X13" i="6"/>
  <c r="V13" i="6"/>
  <c r="Z12" i="6"/>
  <c r="X12" i="6"/>
  <c r="V12" i="6"/>
  <c r="Z11" i="6"/>
  <c r="X11" i="6"/>
  <c r="V11" i="6"/>
  <c r="Z10" i="6"/>
  <c r="X10" i="6"/>
  <c r="V10" i="6"/>
  <c r="Z9" i="6"/>
  <c r="X9" i="6"/>
  <c r="V9" i="6"/>
  <c r="Z8" i="6"/>
  <c r="X8" i="6"/>
  <c r="V8" i="6"/>
  <c r="Z7" i="6"/>
  <c r="X7" i="6"/>
  <c r="V7" i="6"/>
</calcChain>
</file>

<file path=xl/sharedStrings.xml><?xml version="1.0" encoding="utf-8"?>
<sst xmlns="http://schemas.openxmlformats.org/spreadsheetml/2006/main" count="3909" uniqueCount="245">
  <si>
    <r>
      <rPr>
        <sz val="14"/>
        <color theme="1"/>
        <rFont val="Calibri"/>
        <family val="2"/>
        <scheme val="minor"/>
      </rPr>
      <t>Contents</t>
    </r>
    <r>
      <rPr>
        <vertAlign val="superscript"/>
        <sz val="12"/>
        <color theme="1"/>
        <rFont val="Calibri"/>
        <family val="2"/>
        <scheme val="minor"/>
      </rPr>
      <t>(1)</t>
    </r>
  </si>
  <si>
    <t>1. Benchmark buffer rates</t>
  </si>
  <si>
    <t>1.1. Benchmark buffer rates</t>
  </si>
  <si>
    <t>1.2. Chart - Standardised and additional credit-to-GDP gaps</t>
  </si>
  <si>
    <t>2. Other indicators</t>
  </si>
  <si>
    <t>2.1. Other indicators</t>
  </si>
  <si>
    <t>2.2. Charts - Other indicators</t>
  </si>
  <si>
    <t>Abbreviations</t>
  </si>
  <si>
    <t>BCBS</t>
  </si>
  <si>
    <t>Basel Committee on Banking Supervision</t>
  </si>
  <si>
    <t>ESA</t>
  </si>
  <si>
    <t>European System of Accounts</t>
  </si>
  <si>
    <t>ESRB</t>
  </si>
  <si>
    <t>European Systemic Risk Board</t>
  </si>
  <si>
    <t>GAAP</t>
  </si>
  <si>
    <t>Generally Accepted Accounting Principles</t>
  </si>
  <si>
    <t>GDP</t>
  </si>
  <si>
    <t>Gross domestic product</t>
  </si>
  <si>
    <t>HP</t>
  </si>
  <si>
    <t>Hodrick and Prescott</t>
  </si>
  <si>
    <t>IFRS</t>
  </si>
  <si>
    <t>International Financial Reporting Standards</t>
  </si>
  <si>
    <t>INE</t>
  </si>
  <si>
    <t>Instituto Nacional de Estatística (National Statistics Institute)</t>
  </si>
  <si>
    <t>m.a.</t>
  </si>
  <si>
    <t>Moving average</t>
  </si>
  <si>
    <t>OECD</t>
  </si>
  <si>
    <t>Organisation for Economic Co-operation and Development</t>
  </si>
  <si>
    <t>p.p.</t>
  </si>
  <si>
    <t>Percentage points</t>
  </si>
  <si>
    <t>y-o-y</t>
  </si>
  <si>
    <t>Year-on-year</t>
  </si>
  <si>
    <t>Data available up to 30 July 2019. Any differences in figures from previous assessments are due to revisions in underlying data. An R next to data values stands for revised.</t>
  </si>
  <si>
    <t>Notes</t>
  </si>
  <si>
    <t>(1) The indicators in this file follow the guidelines set out in ESRB Recommendation on guidance for setting countercyclical buffer rates (ESRB/2014/1). Available at https://www.esrb.europa.eu/pub/pdf/recommendations/2014/140630_ESRB_Recommendation.en.pdf?e0d4bd4783516ef87605adfc5d66cdaa.
(2) Credit includes loans granted to the domestic private non-financial sector and debt securities issued by the domestic private non-financial sector. Credit extended by domestic and foreign banks, non-banks and debt markets. The credit-to-GDP ratio is computed using a four-quarter moving sum of nominal GDP. Credit is obtained from National Financial Accounts Statistics published by Banco de Portugal and nominal GDP from National Accounts, ESA2010, base 2011, published by INE. 
(3) The Basel gap is calculated as the percentage point difference between the observed credit-to-GDP ratio and its long-term trend, where the trend is estimated employing a one-sided HP filter with a smoothing parameter set to 400,000.
(4) The additional credit-to-GDP gap is computed as the percentage point difference between the observed credit-to-GDP ratio augmented with ARIMA(p,1,0) forecasts, using a maximum forecast horizon of 28 quarters, and its long-term trend, where the trend is estimated employing a one-sided HP filter with a smoothing parameter set to 400,000. Until the first quarter of 2015, the optimal lag order p is recursively determined. From the second quarter of 2015 onwards, p is set to 3 quarters, which is the optimal lag length when data until the first quarter of 2015 is employed.
(5) In case the gap exceeds 2 p.p., the benchmark buffer rate will increase linearly from 0% to the upper threshold of 2.5% of the total risk exposure amount, which is associated with a gap of 10 p.p.. See ESRB
Recommendation (ESRB/2014/1) Annex Part II available at http://www.esrb.europa.eu/pub/pdf/recommendations/2014/140630_ESRB_Recommendation.en.pdf?03a7c5c908620b34673b6f290b54c13d.
The BCBS thresholds of 2 p.p. and 10 p.p. were determined using data for the Basel gap. Nevertheless, they are used as an approximation to map the additional credit-to-GDP gap into a benchmark buffer rate.
(6) Dates for crises onset as defined in the ESCB Heads of Research Group’s banking crises database. For further details on crisis periods for Portugal see Bonfim and Monteiro (2013), "The implementation of the countercyclical capital buffer: rules versus discretion", Financial Stability Report November 2013, Banco de Portugal.
(7) Real house price index (2015=100) produced by the OECD. The house price index is adjusted for inflation using the private consumption deflator (2010=100) taken from the National Accounts, ESA2010, base 2011, published by INE.
(8) Credit includes loans granted to the domestic private non-financial sector and debt securities issued by the domestic private non-financial sector. Bank credit extended by resident monetary financial institutions as available in Monetary and Financial Statistics published by Banco de Portugal. The credit variable is adjusted for inflation using the consumer price index (2012=100) published by INE.
(9) Calculated as the ratio between the one year absolute difference of bank credit and the five year moving average of GDP, as proposed in Kalatie et al. (2015), “Indicators used in setting the countercyclical capital buffer”, Bank of Finland Research, Discussion Papers, No. 8/2015. Bank credit extended by resident monetary financial institutions as available in Monetary and Financial Statistics published by Banco de Portugal. Nominal GDP is obtained from National Accounts, ESA2010, base 2011, published by INE.
(10) Current account deficit seasonally adjusted as available in Balance of Payments Statistics (ESA2010) published by Banco de Portugal.
(11) Both loans and deposits data are available at Banco de Portugal and refer to values reported on a consolidated basis for supervisory purposes. Data for the fourth quarter of 2000 to the fourth quarter of 2004 correspond to aggregate banking system values according to local GAAP. Data for the first quarter of 2005 to the fourth quarter of 2006 correspond to values for the 6 largest banking groups according to IFRS. Data for the first quarter of 2007 onwards correspond to aggregate banking system values according to IFRS.
(12) Debt-service-to-income ratio estimates published by the BIS for the private non-financial sector, which uses gross disposable income as a proxy for income. Available at http://www.bis.org/statistics/dsr.htm.
(13) Average of spreads weighted by the corresponding outstanding loan amounts at the end of the quarter. Spread is calculated against the three month Euribor rate as available in Reuters. Only interest rates on new loans granted by other monetary financial institutions to residents with initial rate fixation up to one year are considered. Interest rates on new loans as available in Monetary and Financial Statistics published by Banco de Portugal.</t>
  </si>
  <si>
    <t>1.1 Benchmark buffer rates</t>
  </si>
  <si>
    <r>
      <t>Credit-to-GDP
 ratio</t>
    </r>
    <r>
      <rPr>
        <b/>
        <vertAlign val="superscript"/>
        <sz val="10"/>
        <rFont val="Calibri"/>
        <family val="2"/>
        <scheme val="minor"/>
      </rPr>
      <t>(2)</t>
    </r>
  </si>
  <si>
    <r>
      <t>Long-term
trend</t>
    </r>
    <r>
      <rPr>
        <b/>
        <vertAlign val="superscript"/>
        <sz val="10"/>
        <rFont val="Calibri"/>
        <family val="2"/>
        <scheme val="minor"/>
      </rPr>
      <t>(3)</t>
    </r>
  </si>
  <si>
    <r>
      <rPr>
        <b/>
        <sz val="10"/>
        <rFont val="Calibri"/>
        <family val="2"/>
      </rPr>
      <t>Basel</t>
    </r>
    <r>
      <rPr>
        <b/>
        <sz val="10"/>
        <rFont val="Calibri"/>
        <family val="2"/>
        <scheme val="minor"/>
      </rPr>
      <t xml:space="preserve">
gap</t>
    </r>
    <r>
      <rPr>
        <b/>
        <vertAlign val="superscript"/>
        <sz val="10"/>
        <rFont val="Calibri"/>
        <family val="2"/>
        <scheme val="minor"/>
      </rPr>
      <t>(3)</t>
    </r>
  </si>
  <si>
    <r>
      <t>Benchmark
buffer rate associated to the Basel gap</t>
    </r>
    <r>
      <rPr>
        <b/>
        <vertAlign val="superscript"/>
        <sz val="10"/>
        <rFont val="Calibri"/>
        <family val="2"/>
        <scheme val="minor"/>
      </rPr>
      <t>(5)</t>
    </r>
  </si>
  <si>
    <r>
      <t>Long-term
trend (calculated
with forecasts)</t>
    </r>
    <r>
      <rPr>
        <b/>
        <vertAlign val="superscript"/>
        <sz val="10"/>
        <rFont val="Calibri"/>
        <family val="2"/>
        <scheme val="minor"/>
      </rPr>
      <t>(4)</t>
    </r>
  </si>
  <si>
    <r>
      <rPr>
        <b/>
        <sz val="10"/>
        <rFont val="Calibri"/>
        <family val="2"/>
      </rPr>
      <t>Additional</t>
    </r>
    <r>
      <rPr>
        <b/>
        <u/>
        <sz val="10"/>
        <rFont val="Calibri"/>
        <family val="2"/>
      </rPr>
      <t xml:space="preserve">
</t>
    </r>
    <r>
      <rPr>
        <b/>
        <sz val="10"/>
        <rFont val="Calibri"/>
        <family val="2"/>
        <scheme val="minor"/>
      </rPr>
      <t xml:space="preserve"> credit-to-GDP gap
(calculated with forecasts)</t>
    </r>
    <r>
      <rPr>
        <b/>
        <vertAlign val="superscript"/>
        <sz val="10"/>
        <rFont val="Calibri"/>
        <family val="2"/>
        <scheme val="minor"/>
      </rPr>
      <t>(4)</t>
    </r>
  </si>
  <si>
    <r>
      <t>Benchmark
buffer rate associated to the additional credit-to-GDP gap</t>
    </r>
    <r>
      <rPr>
        <b/>
        <vertAlign val="superscript"/>
        <sz val="10"/>
        <rFont val="Calibri"/>
        <family val="2"/>
        <scheme val="minor"/>
      </rPr>
      <t>(5)</t>
    </r>
  </si>
  <si>
    <t>Date</t>
  </si>
  <si>
    <t>per cent</t>
  </si>
  <si>
    <t>percentage points</t>
  </si>
  <si>
    <t>-</t>
  </si>
  <si>
    <t>2.1 Other indicators</t>
  </si>
  <si>
    <t>Potential overvaluation of property prices</t>
  </si>
  <si>
    <t>Credit developments</t>
  </si>
  <si>
    <t>External Imbalances</t>
  </si>
  <si>
    <t>Strength of bank balance sheets</t>
  </si>
  <si>
    <t>Private sector debt burden</t>
  </si>
  <si>
    <t>Potential mispricing of risk</t>
  </si>
  <si>
    <t>a)</t>
  </si>
  <si>
    <t>b)</t>
  </si>
  <si>
    <t>c)</t>
  </si>
  <si>
    <t>d)</t>
  </si>
  <si>
    <t>e)</t>
  </si>
  <si>
    <t>f)</t>
  </si>
  <si>
    <t>g)</t>
  </si>
  <si>
    <r>
      <t>Real House Price Index (y-o-y growth rate)</t>
    </r>
    <r>
      <rPr>
        <vertAlign val="superscript"/>
        <sz val="10"/>
        <rFont val="Calibri"/>
        <family val="2"/>
        <scheme val="minor"/>
      </rPr>
      <t>(7)</t>
    </r>
  </si>
  <si>
    <r>
      <t>Real House Price Index (4 quarter m.a., y-o-y growth rate)</t>
    </r>
    <r>
      <rPr>
        <vertAlign val="superscript"/>
        <sz val="10"/>
        <rFont val="Calibri"/>
        <family val="2"/>
        <scheme val="minor"/>
      </rPr>
      <t>(7)</t>
    </r>
  </si>
  <si>
    <r>
      <t>Real bank credit
to the private
non financial
sector (y-o-y
growth rate)</t>
    </r>
    <r>
      <rPr>
        <vertAlign val="superscript"/>
        <sz val="10"/>
        <rFont val="Calibri"/>
        <family val="2"/>
        <scheme val="minor"/>
      </rPr>
      <t>(8)</t>
    </r>
  </si>
  <si>
    <r>
      <t>Real bank credit
to the private non-financial sector
(4 quarter m.a.,
y-o-y growth rate)</t>
    </r>
    <r>
      <rPr>
        <vertAlign val="superscript"/>
        <sz val="10"/>
        <rFont val="Calibri"/>
        <family val="2"/>
        <scheme val="minor"/>
      </rPr>
      <t>(8)</t>
    </r>
  </si>
  <si>
    <r>
      <t>1y difference
of bank credit
as a percentage
of 5y m.a. of GDP</t>
    </r>
    <r>
      <rPr>
        <vertAlign val="superscript"/>
        <sz val="10"/>
        <rFont val="Calibri"/>
        <family val="2"/>
        <scheme val="minor"/>
      </rPr>
      <t>(9)</t>
    </r>
  </si>
  <si>
    <r>
      <t>1y difference
of bank credit
as a percentage
of 5y m.a. of GDP
(4 quarter m.a.)</t>
    </r>
    <r>
      <rPr>
        <vertAlign val="superscript"/>
        <sz val="10"/>
        <rFont val="Calibri"/>
        <family val="2"/>
        <scheme val="minor"/>
      </rPr>
      <t>(9)</t>
    </r>
  </si>
  <si>
    <r>
      <t>Current account deficit as a percentage
of GDP</t>
    </r>
    <r>
      <rPr>
        <vertAlign val="superscript"/>
        <sz val="10"/>
        <rFont val="Calibri"/>
        <family val="2"/>
        <scheme val="minor"/>
      </rPr>
      <t>(10)</t>
    </r>
  </si>
  <si>
    <r>
      <t>Current account deficit as a percentage of GDP
(4 quarter m.a.)</t>
    </r>
    <r>
      <rPr>
        <vertAlign val="superscript"/>
        <sz val="10"/>
        <rFont val="Calibri"/>
        <family val="2"/>
        <scheme val="minor"/>
      </rPr>
      <t>(10)</t>
    </r>
  </si>
  <si>
    <r>
      <t>Loan-to-deposit ratio</t>
    </r>
    <r>
      <rPr>
        <vertAlign val="superscript"/>
        <sz val="10"/>
        <rFont val="Calibri"/>
        <family val="2"/>
        <scheme val="minor"/>
      </rPr>
      <t>(11)</t>
    </r>
  </si>
  <si>
    <r>
      <t>Loan-to-deposit
ratio (4 quarter m.a.)</t>
    </r>
    <r>
      <rPr>
        <vertAlign val="superscript"/>
        <sz val="10"/>
        <rFont val="Calibri"/>
        <family val="2"/>
        <scheme val="minor"/>
      </rPr>
      <t>(11)</t>
    </r>
  </si>
  <si>
    <r>
      <t>Debt-service-to income ratio,
y-o-y growth rate</t>
    </r>
    <r>
      <rPr>
        <vertAlign val="superscript"/>
        <sz val="10"/>
        <rFont val="Calibri"/>
        <family val="2"/>
        <scheme val="minor"/>
      </rPr>
      <t>(12)</t>
    </r>
  </si>
  <si>
    <r>
      <t>Debt-service-to income ratio,
(4 quarter m.a.,
y-o-y growth rate)</t>
    </r>
    <r>
      <rPr>
        <vertAlign val="superscript"/>
        <sz val="10"/>
        <rFont val="Calibri"/>
        <family val="2"/>
        <scheme val="minor"/>
      </rPr>
      <t>(12)</t>
    </r>
  </si>
  <si>
    <r>
      <t>Bank spreads
on new lending
to non-financial corporations</t>
    </r>
    <r>
      <rPr>
        <vertAlign val="superscript"/>
        <sz val="10"/>
        <rFont val="Calibri"/>
        <family val="2"/>
        <scheme val="minor"/>
      </rPr>
      <t>(13)</t>
    </r>
  </si>
  <si>
    <t>2.2 Other indicators</t>
  </si>
  <si>
    <t>1977 Q4</t>
  </si>
  <si>
    <t>1978 Q1</t>
  </si>
  <si>
    <t>1978 Q2</t>
  </si>
  <si>
    <t>1978 Q3</t>
  </si>
  <si>
    <t>1978 Q4</t>
  </si>
  <si>
    <t>1979 Q1</t>
  </si>
  <si>
    <t>1979 Q2</t>
  </si>
  <si>
    <t>1979 Q3</t>
  </si>
  <si>
    <t>1979 Q4</t>
  </si>
  <si>
    <t>1980 Q1</t>
  </si>
  <si>
    <t>1980 Q2</t>
  </si>
  <si>
    <t>1980 Q3</t>
  </si>
  <si>
    <t>1980 Q4</t>
  </si>
  <si>
    <t>1981 Q1</t>
  </si>
  <si>
    <t>1981 Q2</t>
  </si>
  <si>
    <t>1981 Q3</t>
  </si>
  <si>
    <t>1981 Q4</t>
  </si>
  <si>
    <t>1982 Q1</t>
  </si>
  <si>
    <t>1982 Q2</t>
  </si>
  <si>
    <t>1982 Q3</t>
  </si>
  <si>
    <t>1982 Q4</t>
  </si>
  <si>
    <t>1983 Q1</t>
  </si>
  <si>
    <t>1983 Q2</t>
  </si>
  <si>
    <t>1983 Q3</t>
  </si>
  <si>
    <t>1983 Q4</t>
  </si>
  <si>
    <t>1984 Q1</t>
  </si>
  <si>
    <t>1984 Q2</t>
  </si>
  <si>
    <t>1984 Q3</t>
  </si>
  <si>
    <t>1984 Q4</t>
  </si>
  <si>
    <t>1985 Q1</t>
  </si>
  <si>
    <t>1985 Q2</t>
  </si>
  <si>
    <t>1985 Q3</t>
  </si>
  <si>
    <t>1985 Q4</t>
  </si>
  <si>
    <t>1986 Q1</t>
  </si>
  <si>
    <t>1986 Q2</t>
  </si>
  <si>
    <t>1986 Q3</t>
  </si>
  <si>
    <t>1986 Q4</t>
  </si>
  <si>
    <t>1987 Q1</t>
  </si>
  <si>
    <t>1987 Q2</t>
  </si>
  <si>
    <t>1987 Q3</t>
  </si>
  <si>
    <t>1987 Q4</t>
  </si>
  <si>
    <t>1988 Q1</t>
  </si>
  <si>
    <t>1988 Q2</t>
  </si>
  <si>
    <t>1988 Q3</t>
  </si>
  <si>
    <t>1988 Q4</t>
  </si>
  <si>
    <t>1989 Q1</t>
  </si>
  <si>
    <t>1989 Q2</t>
  </si>
  <si>
    <t>1989 Q3</t>
  </si>
  <si>
    <t>1989 Q4</t>
  </si>
  <si>
    <t>1990 Q1</t>
  </si>
  <si>
    <t>1990 Q2</t>
  </si>
  <si>
    <t>1990 Q3</t>
  </si>
  <si>
    <t>1990 Q4</t>
  </si>
  <si>
    <t>1991 Q1</t>
  </si>
  <si>
    <t>1991 Q2</t>
  </si>
  <si>
    <t>1991 Q3</t>
  </si>
  <si>
    <t>1991 Q4</t>
  </si>
  <si>
    <t>1992 Q1</t>
  </si>
  <si>
    <t>1992 Q2</t>
  </si>
  <si>
    <t>1992 Q3</t>
  </si>
  <si>
    <t>1992 Q4</t>
  </si>
  <si>
    <t>1993 Q1</t>
  </si>
  <si>
    <t>1993 Q2</t>
  </si>
  <si>
    <t>1993 Q3</t>
  </si>
  <si>
    <t>1993 Q4</t>
  </si>
  <si>
    <t>1994 Q1</t>
  </si>
  <si>
    <t>1994 Q2</t>
  </si>
  <si>
    <t>1994 Q3</t>
  </si>
  <si>
    <t>1994 Q4</t>
  </si>
  <si>
    <t>1995 Q1</t>
  </si>
  <si>
    <t>1995 Q2</t>
  </si>
  <si>
    <t>1995 Q3</t>
  </si>
  <si>
    <t>1995 Q4</t>
  </si>
  <si>
    <t>1996 Q1</t>
  </si>
  <si>
    <t>1996 Q2</t>
  </si>
  <si>
    <t>1996 Q3</t>
  </si>
  <si>
    <t>1996 Q4</t>
  </si>
  <si>
    <t>1997 Q1</t>
  </si>
  <si>
    <t>1997 Q2</t>
  </si>
  <si>
    <t>1997 Q3</t>
  </si>
  <si>
    <t>1997 Q4</t>
  </si>
  <si>
    <t>1998 Q1</t>
  </si>
  <si>
    <t>1998 Q2</t>
  </si>
  <si>
    <t>1998 Q3</t>
  </si>
  <si>
    <t>1998 Q4</t>
  </si>
  <si>
    <t>1999 Q1</t>
  </si>
  <si>
    <t>1999 Q2</t>
  </si>
  <si>
    <t>1999 Q3</t>
  </si>
  <si>
    <t>1999 Q4</t>
  </si>
  <si>
    <t>2000 Q1</t>
  </si>
  <si>
    <t>2000 Q2</t>
  </si>
  <si>
    <t>2000 Q3</t>
  </si>
  <si>
    <t>2000 Q4</t>
  </si>
  <si>
    <t>2001 Q1</t>
  </si>
  <si>
    <t>2001 Q2</t>
  </si>
  <si>
    <t>2001 Q3</t>
  </si>
  <si>
    <t>2001 Q4</t>
  </si>
  <si>
    <t>2002 Q1</t>
  </si>
  <si>
    <t>2002 Q2</t>
  </si>
  <si>
    <t>2002 Q3</t>
  </si>
  <si>
    <t>2002 Q4</t>
  </si>
  <si>
    <t>2003 Q1</t>
  </si>
  <si>
    <t>2003 Q2</t>
  </si>
  <si>
    <t>2003 Q3</t>
  </si>
  <si>
    <t>2003 Q4</t>
  </si>
  <si>
    <t>2004 Q1</t>
  </si>
  <si>
    <t>2004 Q2</t>
  </si>
  <si>
    <t>2004 Q3</t>
  </si>
  <si>
    <t>2004 Q4</t>
  </si>
  <si>
    <t>2005 Q1</t>
  </si>
  <si>
    <t>2005 Q2</t>
  </si>
  <si>
    <t>2005 Q3</t>
  </si>
  <si>
    <t>2005 Q4</t>
  </si>
  <si>
    <t>2006 Q1</t>
  </si>
  <si>
    <t>2006 Q2</t>
  </si>
  <si>
    <t>2006 Q3</t>
  </si>
  <si>
    <t>2006 Q4</t>
  </si>
  <si>
    <t>2007 Q1</t>
  </si>
  <si>
    <t>2007 Q2</t>
  </si>
  <si>
    <t>2007 Q3</t>
  </si>
  <si>
    <t>2007 Q4</t>
  </si>
  <si>
    <t>2008 Q1</t>
  </si>
  <si>
    <t>2008 Q2</t>
  </si>
  <si>
    <t>2008 Q3</t>
  </si>
  <si>
    <t>2008 Q4</t>
  </si>
  <si>
    <t>2009 Q1</t>
  </si>
  <si>
    <t>2009 Q2</t>
  </si>
  <si>
    <t>2009 Q3</t>
  </si>
  <si>
    <t>2009 Q4</t>
  </si>
  <si>
    <t>2010 Q1</t>
  </si>
  <si>
    <t>2010 Q2</t>
  </si>
  <si>
    <t>2010 Q3</t>
  </si>
  <si>
    <t>2010 Q4</t>
  </si>
  <si>
    <t>2011 Q1</t>
  </si>
  <si>
    <t>2011 Q2</t>
  </si>
  <si>
    <t>2011 Q3</t>
  </si>
  <si>
    <t>2011 Q4</t>
  </si>
  <si>
    <t>2012 Q1</t>
  </si>
  <si>
    <t>2012 Q2</t>
  </si>
  <si>
    <t>2012 Q3</t>
  </si>
  <si>
    <t>2012 Q4</t>
  </si>
  <si>
    <t>2013 Q1</t>
  </si>
  <si>
    <t>2013 Q2</t>
  </si>
  <si>
    <t>2013 Q3</t>
  </si>
  <si>
    <t>2013 Q4</t>
  </si>
  <si>
    <t>2014 Q1</t>
  </si>
  <si>
    <t>2014 Q2</t>
  </si>
  <si>
    <t>2014 Q3</t>
  </si>
  <si>
    <t>2014 Q4</t>
  </si>
  <si>
    <t>2015 Q1</t>
  </si>
  <si>
    <t>2015 Q2</t>
  </si>
  <si>
    <t>2015 Q3</t>
  </si>
  <si>
    <t>2015 Q4</t>
  </si>
  <si>
    <t>2016 Q1</t>
  </si>
  <si>
    <t>2016 Q2</t>
  </si>
  <si>
    <t>2016 Q3</t>
  </si>
  <si>
    <t>2016 Q4</t>
  </si>
  <si>
    <t>2017 Q1</t>
  </si>
  <si>
    <t>2017 Q2</t>
  </si>
  <si>
    <t>2017 Q3</t>
  </si>
  <si>
    <t>2017 Q4</t>
  </si>
  <si>
    <t>2018 Q1</t>
  </si>
  <si>
    <t>2018 Q2</t>
  </si>
  <si>
    <t>2018 Q3</t>
  </si>
  <si>
    <t>2018 Q4</t>
  </si>
  <si>
    <t>2019 Q1</t>
  </si>
  <si>
    <t/>
  </si>
  <si>
    <t xml:space="preserve"> </t>
  </si>
  <si>
    <t>R</t>
  </si>
  <si>
    <t>2019 Q2</t>
  </si>
</sst>
</file>

<file path=xl/styles.xml><?xml version="1.0" encoding="utf-8"?>
<styleSheet xmlns="http://schemas.openxmlformats.org/spreadsheetml/2006/main" xmlns:mc="http://schemas.openxmlformats.org/markup-compatibility/2006" xmlns:x14ac="http://schemas.microsoft.com/office/spreadsheetml/2009/9/ac" mc:Ignorable="x14ac">
  <numFmts count="1">
    <numFmt numFmtId="164" formatCode="0.0"/>
  </numFmts>
  <fonts count="30" x14ac:knownFonts="1">
    <font>
      <sz val="11"/>
      <color theme="1"/>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20"/>
      <color rgb="FF00B0F0"/>
      <name val="Calibri"/>
      <family val="2"/>
      <scheme val="minor"/>
    </font>
    <font>
      <sz val="11"/>
      <color rgb="FFFF0000"/>
      <name val="Arial"/>
      <family val="2"/>
      <charset val="186"/>
    </font>
    <font>
      <sz val="11"/>
      <color theme="1"/>
      <name val="Arial"/>
      <family val="2"/>
      <charset val="186"/>
    </font>
    <font>
      <sz val="14"/>
      <color theme="1"/>
      <name val="Calibri"/>
      <family val="2"/>
      <scheme val="minor"/>
    </font>
    <font>
      <vertAlign val="superscript"/>
      <sz val="12"/>
      <color theme="1"/>
      <name val="Calibri"/>
      <family val="2"/>
      <scheme val="minor"/>
    </font>
    <font>
      <b/>
      <sz val="11"/>
      <name val="Calibri"/>
      <family val="2"/>
      <scheme val="minor"/>
    </font>
    <font>
      <sz val="10"/>
      <name val="Arial"/>
      <family val="2"/>
      <charset val="186"/>
    </font>
    <font>
      <sz val="10"/>
      <color rgb="FFFF0000"/>
      <name val="Arial"/>
      <family val="2"/>
      <charset val="186"/>
    </font>
    <font>
      <sz val="10"/>
      <color theme="1"/>
      <name val="Arial"/>
      <family val="2"/>
      <charset val="186"/>
    </font>
    <font>
      <u/>
      <sz val="11"/>
      <color theme="10"/>
      <name val="Calibri"/>
      <family val="2"/>
      <scheme val="minor"/>
    </font>
    <font>
      <u/>
      <sz val="10"/>
      <name val="Calibri"/>
      <family val="2"/>
      <scheme val="minor"/>
    </font>
    <font>
      <b/>
      <sz val="8"/>
      <name val="Calibri"/>
      <family val="2"/>
      <scheme val="minor"/>
    </font>
    <font>
      <sz val="11"/>
      <name val="Arial"/>
      <family val="2"/>
      <charset val="186"/>
    </font>
    <font>
      <b/>
      <sz val="8"/>
      <color rgb="FF000000"/>
      <name val="Calibri"/>
      <family val="2"/>
      <scheme val="minor"/>
    </font>
    <font>
      <sz val="8"/>
      <color rgb="FF000000"/>
      <name val="Calibri"/>
      <family val="2"/>
      <scheme val="minor"/>
    </font>
    <font>
      <b/>
      <sz val="8"/>
      <color theme="1"/>
      <name val="Calibri"/>
      <family val="2"/>
      <scheme val="minor"/>
    </font>
    <font>
      <b/>
      <sz val="8"/>
      <color rgb="FFFF0000"/>
      <name val="Calibri"/>
      <family val="2"/>
      <scheme val="minor"/>
    </font>
    <font>
      <b/>
      <sz val="10"/>
      <name val="Calibri"/>
      <family val="2"/>
      <scheme val="minor"/>
    </font>
    <font>
      <b/>
      <vertAlign val="superscript"/>
      <sz val="10"/>
      <name val="Calibri"/>
      <family val="2"/>
      <scheme val="minor"/>
    </font>
    <font>
      <b/>
      <sz val="10"/>
      <name val="Calibri"/>
      <family val="2"/>
    </font>
    <font>
      <b/>
      <u/>
      <sz val="10"/>
      <name val="Calibri"/>
      <family val="2"/>
    </font>
    <font>
      <sz val="10"/>
      <name val="Calibri"/>
      <family val="2"/>
      <scheme val="minor"/>
    </font>
    <font>
      <sz val="11"/>
      <name val="Calibri"/>
      <family val="2"/>
      <scheme val="minor"/>
    </font>
    <font>
      <vertAlign val="superscript"/>
      <sz val="10"/>
      <name val="Calibri"/>
      <family val="2"/>
      <scheme val="minor"/>
    </font>
    <font>
      <vertAlign val="superscript"/>
      <sz val="10"/>
      <color theme="1"/>
      <name val="Calibri"/>
      <family val="2"/>
      <scheme val="minor"/>
    </font>
    <font>
      <b/>
      <sz val="11"/>
      <color theme="3"/>
      <name val="Open Sans"/>
      <family val="2"/>
    </font>
  </fonts>
  <fills count="5">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theme="0" tint="-0.249977111117893"/>
        <bgColor indexed="64"/>
      </patternFill>
    </fill>
  </fills>
  <borders count="13">
    <border>
      <left/>
      <right/>
      <top/>
      <bottom/>
      <diagonal/>
    </border>
    <border>
      <left style="thin">
        <color theme="0"/>
      </left>
      <right/>
      <top style="thin">
        <color theme="0"/>
      </top>
      <bottom style="thin">
        <color theme="0"/>
      </bottom>
      <diagonal/>
    </border>
    <border>
      <left style="thick">
        <color theme="0"/>
      </left>
      <right style="thick">
        <color theme="0"/>
      </right>
      <top/>
      <bottom style="thin">
        <color auto="1"/>
      </bottom>
      <diagonal/>
    </border>
    <border>
      <left style="thin">
        <color theme="0"/>
      </left>
      <right/>
      <top/>
      <bottom style="thin">
        <color theme="1"/>
      </bottom>
      <diagonal/>
    </border>
    <border>
      <left style="thick">
        <color theme="0"/>
      </left>
      <right style="thick">
        <color theme="0"/>
      </right>
      <top style="thin">
        <color auto="1"/>
      </top>
      <bottom style="thin">
        <color theme="1"/>
      </bottom>
      <diagonal/>
    </border>
    <border>
      <left/>
      <right/>
      <top/>
      <bottom style="thin">
        <color auto="1"/>
      </bottom>
      <diagonal/>
    </border>
    <border>
      <left style="thin">
        <color theme="0"/>
      </left>
      <right/>
      <top/>
      <bottom style="thin">
        <color auto="1"/>
      </bottom>
      <diagonal/>
    </border>
    <border>
      <left style="thin">
        <color theme="0"/>
      </left>
      <right style="thin">
        <color theme="0"/>
      </right>
      <top style="thin">
        <color theme="0"/>
      </top>
      <bottom/>
      <diagonal/>
    </border>
    <border>
      <left style="thin">
        <color theme="0"/>
      </left>
      <right style="thin">
        <color theme="0"/>
      </right>
      <top/>
      <bottom/>
      <diagonal/>
    </border>
    <border>
      <left style="thin">
        <color theme="0"/>
      </left>
      <right/>
      <top/>
      <bottom/>
      <diagonal/>
    </border>
    <border>
      <left/>
      <right style="thin">
        <color theme="0"/>
      </right>
      <top/>
      <bottom/>
      <diagonal/>
    </border>
    <border>
      <left/>
      <right/>
      <top style="thin">
        <color auto="1"/>
      </top>
      <bottom style="thin">
        <color auto="1"/>
      </bottom>
      <diagonal/>
    </border>
    <border>
      <left/>
      <right style="thin">
        <color theme="0"/>
      </right>
      <top style="thin">
        <color auto="1"/>
      </top>
      <bottom style="thin">
        <color auto="1"/>
      </bottom>
      <diagonal/>
    </border>
  </borders>
  <cellStyleXfs count="2">
    <xf numFmtId="0" fontId="0" fillId="0" borderId="0"/>
    <xf numFmtId="0" fontId="13" fillId="0" borderId="0" applyNumberFormat="0" applyFill="0" applyBorder="0" applyAlignment="0" applyProtection="0"/>
  </cellStyleXfs>
  <cellXfs count="85">
    <xf numFmtId="0" fontId="0" fillId="0" borderId="0" xfId="0"/>
    <xf numFmtId="0" fontId="3" fillId="2" borderId="0" xfId="0" applyFont="1" applyFill="1" applyBorder="1"/>
    <xf numFmtId="0" fontId="3" fillId="3" borderId="0" xfId="0" applyFont="1" applyFill="1" applyBorder="1"/>
    <xf numFmtId="0" fontId="0" fillId="3" borderId="0" xfId="0" applyFill="1"/>
    <xf numFmtId="0" fontId="4" fillId="2" borderId="0" xfId="0" applyFont="1" applyFill="1" applyBorder="1" applyAlignment="1">
      <alignment wrapText="1"/>
    </xf>
    <xf numFmtId="0" fontId="4" fillId="3" borderId="0" xfId="0" applyFont="1" applyFill="1" applyBorder="1" applyAlignment="1">
      <alignment wrapText="1"/>
    </xf>
    <xf numFmtId="0" fontId="0" fillId="3" borderId="0" xfId="0" applyFill="1" applyAlignment="1">
      <alignment wrapText="1"/>
    </xf>
    <xf numFmtId="0" fontId="3" fillId="2" borderId="0" xfId="0" applyFont="1" applyFill="1" applyBorder="1" applyAlignment="1"/>
    <xf numFmtId="14" fontId="0" fillId="3" borderId="0" xfId="0" applyNumberFormat="1" applyFill="1"/>
    <xf numFmtId="0" fontId="3" fillId="2" borderId="0" xfId="0" applyFont="1" applyFill="1"/>
    <xf numFmtId="0" fontId="3" fillId="3" borderId="0" xfId="0" applyFont="1" applyFill="1"/>
    <xf numFmtId="0" fontId="5" fillId="2" borderId="0" xfId="0" applyFont="1" applyFill="1"/>
    <xf numFmtId="0" fontId="6" fillId="2" borderId="0" xfId="0" applyFont="1" applyFill="1"/>
    <xf numFmtId="0" fontId="7" fillId="2" borderId="0" xfId="0" applyFont="1" applyFill="1"/>
    <xf numFmtId="0" fontId="9" fillId="2" borderId="0" xfId="0" applyFont="1" applyFill="1" applyAlignment="1">
      <alignment horizontal="left"/>
    </xf>
    <xf numFmtId="0" fontId="10" fillId="2" borderId="0" xfId="0" applyFont="1" applyFill="1"/>
    <xf numFmtId="0" fontId="11" fillId="2" borderId="0" xfId="0" applyFont="1" applyFill="1"/>
    <xf numFmtId="0" fontId="12" fillId="2" borderId="0" xfId="0" applyFont="1" applyFill="1"/>
    <xf numFmtId="0" fontId="9" fillId="2" borderId="0" xfId="0" applyFont="1" applyFill="1"/>
    <xf numFmtId="0" fontId="14" fillId="0" borderId="0" xfId="1" applyFont="1"/>
    <xf numFmtId="0" fontId="11" fillId="2" borderId="0" xfId="0" applyFont="1" applyFill="1" applyAlignment="1"/>
    <xf numFmtId="0" fontId="15" fillId="2" borderId="0" xfId="0" applyFont="1" applyFill="1"/>
    <xf numFmtId="0" fontId="16" fillId="2" borderId="0" xfId="0" applyFont="1" applyFill="1"/>
    <xf numFmtId="0" fontId="12" fillId="2" borderId="0" xfId="0" applyFont="1" applyFill="1" applyAlignment="1"/>
    <xf numFmtId="0" fontId="17" fillId="0" borderId="0" xfId="0" applyFont="1" applyBorder="1" applyAlignment="1">
      <alignment horizontal="right" vertical="top" wrapText="1" indent="1"/>
    </xf>
    <xf numFmtId="0" fontId="18" fillId="0" borderId="0" xfId="0" applyFont="1" applyBorder="1" applyAlignment="1">
      <alignment horizontal="justify" vertical="top" wrapText="1"/>
    </xf>
    <xf numFmtId="0" fontId="19" fillId="2" borderId="0" xfId="0" applyFont="1" applyFill="1"/>
    <xf numFmtId="0" fontId="20" fillId="0" borderId="0" xfId="0" applyFont="1" applyAlignment="1">
      <alignment horizontal="justify" vertical="top" wrapText="1"/>
    </xf>
    <xf numFmtId="0" fontId="3" fillId="0" borderId="0" xfId="0" applyFont="1" applyFill="1" applyBorder="1"/>
    <xf numFmtId="164" fontId="0" fillId="0" borderId="0" xfId="0" applyNumberFormat="1" applyAlignment="1">
      <alignment horizontal="center"/>
    </xf>
    <xf numFmtId="164" fontId="0" fillId="0" borderId="0" xfId="0" applyNumberFormat="1"/>
    <xf numFmtId="164" fontId="3" fillId="3" borderId="0" xfId="0" applyNumberFormat="1" applyFont="1" applyFill="1" applyBorder="1"/>
    <xf numFmtId="164" fontId="1" fillId="0" borderId="0" xfId="0" applyNumberFormat="1" applyFont="1" applyAlignment="1">
      <alignment vertical="center"/>
    </xf>
    <xf numFmtId="164" fontId="2" fillId="0" borderId="1" xfId="0" applyNumberFormat="1" applyFont="1" applyFill="1" applyBorder="1" applyAlignment="1">
      <alignment horizontal="center" vertical="center" wrapText="1"/>
    </xf>
    <xf numFmtId="164" fontId="21" fillId="0" borderId="2" xfId="0" applyNumberFormat="1" applyFont="1" applyFill="1" applyBorder="1" applyAlignment="1">
      <alignment horizontal="right" vertical="center" wrapText="1"/>
    </xf>
    <xf numFmtId="164" fontId="15" fillId="0" borderId="2" xfId="0" applyNumberFormat="1" applyFont="1" applyFill="1" applyBorder="1" applyAlignment="1">
      <alignment horizontal="right" vertical="center"/>
    </xf>
    <xf numFmtId="164" fontId="21" fillId="0" borderId="3" xfId="0" applyNumberFormat="1" applyFont="1" applyFill="1" applyBorder="1" applyAlignment="1">
      <alignment horizontal="center" vertical="center" wrapText="1"/>
    </xf>
    <xf numFmtId="164" fontId="25" fillId="0" borderId="4" xfId="0" applyNumberFormat="1" applyFont="1" applyFill="1" applyBorder="1" applyAlignment="1">
      <alignment horizontal="right" vertical="center" wrapText="1"/>
    </xf>
    <xf numFmtId="164" fontId="3" fillId="0" borderId="4" xfId="0" applyNumberFormat="1" applyFont="1" applyFill="1" applyBorder="1" applyAlignment="1">
      <alignment horizontal="right" vertical="center"/>
    </xf>
    <xf numFmtId="164" fontId="3" fillId="0" borderId="0" xfId="0" applyNumberFormat="1" applyFont="1" applyAlignment="1" applyProtection="1">
      <alignment horizontal="center"/>
      <protection hidden="1"/>
    </xf>
    <xf numFmtId="164" fontId="3" fillId="0" borderId="0" xfId="0" applyNumberFormat="1" applyFont="1" applyAlignment="1" applyProtection="1">
      <alignment horizontal="right"/>
      <protection hidden="1"/>
    </xf>
    <xf numFmtId="164" fontId="3" fillId="0" borderId="0" xfId="0" applyNumberFormat="1" applyFont="1" applyFill="1" applyBorder="1"/>
    <xf numFmtId="164" fontId="3" fillId="0" borderId="0" xfId="0" applyNumberFormat="1" applyFont="1" applyFill="1" applyBorder="1" applyAlignment="1">
      <alignment horizontal="right"/>
    </xf>
    <xf numFmtId="0" fontId="0" fillId="0" borderId="0" xfId="0" applyFill="1"/>
    <xf numFmtId="164" fontId="0" fillId="0" borderId="0" xfId="0" applyNumberFormat="1" applyBorder="1"/>
    <xf numFmtId="164" fontId="26" fillId="0" borderId="0" xfId="0" applyNumberFormat="1" applyFont="1" applyFill="1" applyAlignment="1">
      <alignment horizontal="center"/>
    </xf>
    <xf numFmtId="164" fontId="25" fillId="0" borderId="0" xfId="0" applyNumberFormat="1" applyFont="1" applyFill="1" applyBorder="1" applyAlignment="1"/>
    <xf numFmtId="164" fontId="21" fillId="0" borderId="5" xfId="0" applyNumberFormat="1" applyFont="1" applyFill="1" applyBorder="1" applyAlignment="1">
      <alignment horizontal="center" wrapText="1"/>
    </xf>
    <xf numFmtId="164" fontId="21" fillId="0" borderId="0" xfId="0" applyNumberFormat="1" applyFont="1" applyFill="1" applyBorder="1" applyAlignment="1">
      <alignment horizontal="center" wrapText="1"/>
    </xf>
    <xf numFmtId="164" fontId="25" fillId="0" borderId="0" xfId="0" applyNumberFormat="1" applyFont="1" applyFill="1" applyBorder="1" applyAlignment="1">
      <alignment vertical="center"/>
    </xf>
    <xf numFmtId="164" fontId="21" fillId="0" borderId="0" xfId="0" applyNumberFormat="1" applyFont="1" applyFill="1" applyBorder="1" applyAlignment="1">
      <alignment horizontal="center" vertical="center"/>
    </xf>
    <xf numFmtId="164" fontId="21" fillId="0" borderId="5" xfId="0" applyNumberFormat="1" applyFont="1" applyFill="1" applyBorder="1" applyAlignment="1">
      <alignment horizontal="center" vertical="center"/>
    </xf>
    <xf numFmtId="164" fontId="26" fillId="0" borderId="7" xfId="0" applyNumberFormat="1" applyFont="1" applyFill="1" applyBorder="1" applyAlignment="1">
      <alignment horizontal="center" vertical="center" wrapText="1"/>
    </xf>
    <xf numFmtId="164" fontId="25" fillId="0" borderId="8" xfId="0" applyNumberFormat="1" applyFont="1" applyFill="1" applyBorder="1" applyAlignment="1">
      <alignment horizontal="right" vertical="center" wrapText="1"/>
    </xf>
    <xf numFmtId="164" fontId="25" fillId="0" borderId="9" xfId="0" applyNumberFormat="1" applyFont="1" applyFill="1" applyBorder="1" applyAlignment="1">
      <alignment horizontal="right" vertical="center" wrapText="1"/>
    </xf>
    <xf numFmtId="164" fontId="25" fillId="0" borderId="0" xfId="0" applyNumberFormat="1" applyFont="1" applyFill="1" applyBorder="1" applyAlignment="1">
      <alignment horizontal="center" vertical="center"/>
    </xf>
    <xf numFmtId="164" fontId="25" fillId="0" borderId="10" xfId="0" applyNumberFormat="1" applyFont="1" applyFill="1" applyBorder="1" applyAlignment="1">
      <alignment horizontal="right" vertical="center" wrapText="1"/>
    </xf>
    <xf numFmtId="164" fontId="25" fillId="0" borderId="0" xfId="0" applyNumberFormat="1" applyFont="1" applyFill="1" applyBorder="1" applyAlignment="1">
      <alignment horizontal="right" vertical="center"/>
    </xf>
    <xf numFmtId="164" fontId="25" fillId="0" borderId="0" xfId="0" applyNumberFormat="1" applyFont="1" applyFill="1" applyAlignment="1">
      <alignment horizontal="right" vertical="center" wrapText="1"/>
    </xf>
    <xf numFmtId="164" fontId="25" fillId="0" borderId="0" xfId="0" applyNumberFormat="1" applyFont="1" applyFill="1" applyBorder="1" applyAlignment="1">
      <alignment horizontal="right" vertical="center" wrapText="1"/>
    </xf>
    <xf numFmtId="164" fontId="0" fillId="0" borderId="0" xfId="0" applyNumberFormat="1" applyAlignment="1">
      <alignment horizontal="center" vertical="center"/>
    </xf>
    <xf numFmtId="164" fontId="21" fillId="0" borderId="5" xfId="0" applyNumberFormat="1" applyFont="1" applyFill="1" applyBorder="1" applyAlignment="1">
      <alignment horizontal="center" vertical="center" wrapText="1"/>
    </xf>
    <xf numFmtId="164" fontId="25" fillId="0" borderId="11" xfId="0" applyNumberFormat="1" applyFont="1" applyFill="1" applyBorder="1" applyAlignment="1">
      <alignment horizontal="right" vertical="center" wrapText="1"/>
    </xf>
    <xf numFmtId="164" fontId="26" fillId="0" borderId="0" xfId="0" applyNumberFormat="1" applyFont="1" applyFill="1" applyBorder="1"/>
    <xf numFmtId="164" fontId="25" fillId="0" borderId="5" xfId="0" applyNumberFormat="1" applyFont="1" applyFill="1" applyBorder="1" applyAlignment="1">
      <alignment horizontal="right" vertical="center" wrapText="1"/>
    </xf>
    <xf numFmtId="164" fontId="26" fillId="0" borderId="0" xfId="0" applyNumberFormat="1" applyFont="1" applyFill="1" applyBorder="1" applyAlignment="1">
      <alignment horizontal="right"/>
    </xf>
    <xf numFmtId="164" fontId="25" fillId="0" borderId="12" xfId="0" applyNumberFormat="1" applyFont="1" applyFill="1" applyBorder="1" applyAlignment="1">
      <alignment horizontal="right" vertical="center" wrapText="1"/>
    </xf>
    <xf numFmtId="164" fontId="28" fillId="0" borderId="0" xfId="0" applyNumberFormat="1" applyFont="1" applyAlignment="1" applyProtection="1">
      <alignment horizontal="left"/>
      <protection hidden="1"/>
    </xf>
    <xf numFmtId="164" fontId="3" fillId="0" borderId="0" xfId="0" applyNumberFormat="1" applyFont="1" applyBorder="1" applyProtection="1">
      <protection hidden="1"/>
    </xf>
    <xf numFmtId="164" fontId="3" fillId="0" borderId="0" xfId="0" applyNumberFormat="1" applyFont="1" applyAlignment="1" applyProtection="1">
      <alignment horizontal="right" wrapText="1"/>
      <protection hidden="1"/>
    </xf>
    <xf numFmtId="164" fontId="3" fillId="0" borderId="0" xfId="0" applyNumberFormat="1" applyFont="1" applyBorder="1" applyAlignment="1" applyProtection="1">
      <alignment horizontal="right"/>
      <protection hidden="1"/>
    </xf>
    <xf numFmtId="164" fontId="28" fillId="0" borderId="0" xfId="0" applyNumberFormat="1" applyFont="1" applyAlignment="1" applyProtection="1">
      <alignment horizontal="right"/>
      <protection hidden="1"/>
    </xf>
    <xf numFmtId="164" fontId="3" fillId="0" borderId="0" xfId="0" applyNumberFormat="1" applyFont="1" applyFill="1" applyAlignment="1" applyProtection="1">
      <alignment horizontal="right"/>
      <protection hidden="1"/>
    </xf>
    <xf numFmtId="164" fontId="3" fillId="3" borderId="0" xfId="0" applyNumberFormat="1" applyFont="1" applyFill="1" applyBorder="1" applyAlignment="1">
      <alignment horizontal="right"/>
    </xf>
    <xf numFmtId="0" fontId="0" fillId="2" borderId="0" xfId="0" applyFill="1"/>
    <xf numFmtId="0" fontId="29" fillId="0" borderId="0" xfId="0" applyFont="1" applyAlignment="1">
      <alignment vertical="center"/>
    </xf>
    <xf numFmtId="0" fontId="0" fillId="4" borderId="0" xfId="0" applyFill="1"/>
    <xf numFmtId="0" fontId="18" fillId="0" borderId="0" xfId="0" applyFont="1" applyAlignment="1">
      <alignment horizontal="left" vertical="top" wrapText="1" readingOrder="1"/>
    </xf>
    <xf numFmtId="0" fontId="14" fillId="0" borderId="0" xfId="1" applyFont="1" applyAlignment="1">
      <alignment horizontal="left"/>
    </xf>
    <xf numFmtId="0" fontId="17" fillId="0" borderId="0" xfId="0" applyFont="1" applyBorder="1" applyAlignment="1">
      <alignment horizontal="left" vertical="top" wrapText="1"/>
    </xf>
    <xf numFmtId="0" fontId="18" fillId="0" borderId="0" xfId="0" applyFont="1" applyAlignment="1">
      <alignment horizontal="justify" vertical="top" wrapText="1"/>
    </xf>
    <xf numFmtId="164" fontId="21" fillId="0" borderId="5" xfId="0" applyNumberFormat="1" applyFont="1" applyFill="1" applyBorder="1" applyAlignment="1">
      <alignment horizontal="center" vertical="center"/>
    </xf>
    <xf numFmtId="164" fontId="21" fillId="0" borderId="5" xfId="0" applyNumberFormat="1" applyFont="1" applyFill="1" applyBorder="1" applyAlignment="1">
      <alignment horizontal="center" wrapText="1"/>
    </xf>
    <xf numFmtId="164" fontId="21" fillId="0" borderId="5" xfId="0" applyNumberFormat="1" applyFont="1" applyFill="1" applyBorder="1" applyAlignment="1">
      <alignment horizontal="center"/>
    </xf>
    <xf numFmtId="164" fontId="21" fillId="0" borderId="6" xfId="0" applyNumberFormat="1" applyFont="1" applyFill="1" applyBorder="1" applyAlignment="1">
      <alignment horizontal="center" vertical="center"/>
    </xf>
  </cellXfs>
  <cellStyles count="2">
    <cellStyle name="Hyperlink" xfId="1" builtinId="8"/>
    <cellStyle name="Normal" xfId="0" builtinId="0"/>
  </cellStyles>
  <dxfs count="0"/>
  <tableStyles count="0" defaultTableStyle="TableStyleMedium2" defaultPivotStyle="PivotStyleLight16"/>
  <colors>
    <mruColors>
      <color rgb="FFF2C85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2.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900" b="1"/>
            </a:pPr>
            <a:r>
              <a:rPr lang="en-US" sz="800" b="0" i="0" u="none" strike="noStrike" baseline="0">
                <a:solidFill>
                  <a:schemeClr val="tx2"/>
                </a:solidFill>
                <a:latin typeface="Open Sans" panose="020B0606030504020204" pitchFamily="34" charset="0"/>
                <a:ea typeface="Open Sans" panose="020B0606030504020204" pitchFamily="34" charset="0"/>
                <a:cs typeface="Open Sans" panose="020B0606030504020204" pitchFamily="34" charset="0"/>
              </a:rPr>
              <a:t>1.2 Basel gap and additional credit-to-GDP gap</a:t>
            </a:r>
            <a:r>
              <a:rPr lang="en-US" sz="800" b="0" i="0" u="none" strike="noStrike" baseline="30000">
                <a:solidFill>
                  <a:schemeClr val="tx2"/>
                </a:solidFill>
                <a:latin typeface="Open Sans" panose="020B0606030504020204" pitchFamily="34" charset="0"/>
                <a:ea typeface="Open Sans" panose="020B0606030504020204" pitchFamily="34" charset="0"/>
                <a:cs typeface="Open Sans" panose="020B0606030504020204" pitchFamily="34" charset="0"/>
              </a:rPr>
              <a:t>(3),(4)</a:t>
            </a:r>
            <a:endParaRPr lang="pt-PT" sz="800" b="0">
              <a:solidFill>
                <a:schemeClr val="tx2"/>
              </a:solidFill>
              <a:latin typeface="Open Sans" panose="020B0606030504020204" pitchFamily="34" charset="0"/>
              <a:ea typeface="Open Sans" panose="020B0606030504020204" pitchFamily="34" charset="0"/>
              <a:cs typeface="Open Sans" panose="020B0606030504020204" pitchFamily="34" charset="0"/>
            </a:endParaRPr>
          </a:p>
        </c:rich>
      </c:tx>
      <c:layout>
        <c:manualLayout>
          <c:xMode val="edge"/>
          <c:yMode val="edge"/>
          <c:x val="2.5214898989898989E-2"/>
          <c:y val="1.7999603174603175E-2"/>
        </c:manualLayout>
      </c:layout>
      <c:overlay val="0"/>
      <c:spPr>
        <a:noFill/>
        <a:ln>
          <a:noFill/>
        </a:ln>
      </c:spPr>
    </c:title>
    <c:autoTitleDeleted val="0"/>
    <c:plotArea>
      <c:layout>
        <c:manualLayout>
          <c:layoutTarget val="inner"/>
          <c:xMode val="edge"/>
          <c:yMode val="edge"/>
          <c:x val="8.4638405797101454E-2"/>
          <c:y val="0.11571317103620476"/>
          <c:w val="0.88983164251207736"/>
          <c:h val="0.62322370370370361"/>
        </c:manualLayout>
      </c:layout>
      <c:lineChart>
        <c:grouping val="standard"/>
        <c:varyColors val="0"/>
        <c:ser>
          <c:idx val="0"/>
          <c:order val="1"/>
          <c:tx>
            <c:v>Basel gap</c:v>
          </c:tx>
          <c:spPr>
            <a:ln w="19050">
              <a:solidFill>
                <a:schemeClr val="accent1"/>
              </a:solidFill>
            </a:ln>
          </c:spPr>
          <c:marker>
            <c:symbol val="none"/>
          </c:marker>
          <c:dLbls>
            <c:dLbl>
              <c:idx val="130"/>
              <c:layout>
                <c:manualLayout>
                  <c:x val="-5.8120099637226877E-2"/>
                  <c:y val="4.9765873015873013E-2"/>
                </c:manualLayout>
              </c:layout>
              <c:tx>
                <c:rich>
                  <a:bodyPr/>
                  <a:lstStyle/>
                  <a:p>
                    <a:r>
                      <a:rPr lang="en-US" sz="500" b="1">
                        <a:solidFill>
                          <a:schemeClr val="accent1"/>
                        </a:solidFill>
                        <a:latin typeface="Open Sans Light" panose="020B0306030504020204" pitchFamily="34" charset="0"/>
                        <a:ea typeface="Open Sans Light" panose="020B0306030504020204" pitchFamily="34" charset="0"/>
                        <a:cs typeface="Open Sans Light" panose="020B0306030504020204" pitchFamily="34" charset="0"/>
                      </a:rPr>
                      <a:t>-46.6 pp</a:t>
                    </a:r>
                  </a:p>
                  <a:p>
                    <a:r>
                      <a:rPr lang="en-US" sz="500" b="1">
                        <a:solidFill>
                          <a:schemeClr val="accent1"/>
                        </a:solidFill>
                        <a:latin typeface="Open Sans Light" panose="020B0306030504020204" pitchFamily="34" charset="0"/>
                        <a:ea typeface="Open Sans Light" panose="020B0306030504020204" pitchFamily="34" charset="0"/>
                        <a:cs typeface="Open Sans Light" panose="020B0306030504020204" pitchFamily="34" charset="0"/>
                      </a:rPr>
                      <a:t>2019 Q1</a:t>
                    </a:r>
                  </a:p>
                </c:rich>
              </c:tx>
              <c:dLblPos val="r"/>
              <c:showLegendKey val="0"/>
              <c:showVal val="1"/>
              <c:showCatName val="0"/>
              <c:showSerName val="1"/>
              <c:showPercent val="0"/>
              <c:showBubbleSize val="0"/>
              <c:extLst>
                <c:ext xmlns:c15="http://schemas.microsoft.com/office/drawing/2012/chart" uri="{CE6537A1-D6FC-4f65-9D91-7224C49458BB}">
                  <c15:layout/>
                </c:ext>
              </c:extLst>
            </c:dLbl>
            <c:spPr>
              <a:noFill/>
              <a:ln>
                <a:noFill/>
              </a:ln>
              <a:effectLst/>
            </c:spPr>
            <c:txPr>
              <a:bodyPr wrap="square" lIns="38100" tIns="19050" rIns="38100" bIns="19050" anchor="ctr">
                <a:spAutoFit/>
              </a:bodyPr>
              <a:lstStyle/>
              <a:p>
                <a:pPr>
                  <a:defRPr sz="500">
                    <a:solidFill>
                      <a:schemeClr val="tx1"/>
                    </a:solidFill>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showLegendKey val="0"/>
            <c:showVal val="0"/>
            <c:showCatName val="0"/>
            <c:showSerName val="0"/>
            <c:showPercent val="0"/>
            <c:showBubbleSize val="0"/>
            <c:extLst>
              <c:ext xmlns:c15="http://schemas.microsoft.com/office/drawing/2012/chart" uri="{CE6537A1-D6FC-4f65-9D91-7224C49458BB}">
                <c15:showLeaderLines val="0"/>
              </c:ext>
            </c:extLst>
          </c:dLbls>
          <c:cat>
            <c:strLit>
              <c:ptCount val="146"/>
              <c:pt idx="0">
                <c:v>1982 Q4</c:v>
              </c:pt>
              <c:pt idx="1">
                <c:v>1983 Q1</c:v>
              </c:pt>
              <c:pt idx="2">
                <c:v>1983 Q2</c:v>
              </c:pt>
              <c:pt idx="3">
                <c:v>1983 Q3</c:v>
              </c:pt>
              <c:pt idx="4">
                <c:v>1983 Q4</c:v>
              </c:pt>
              <c:pt idx="5">
                <c:v>1984 Q1</c:v>
              </c:pt>
              <c:pt idx="6">
                <c:v>1984 Q2</c:v>
              </c:pt>
              <c:pt idx="7">
                <c:v>1984 Q3</c:v>
              </c:pt>
              <c:pt idx="8">
                <c:v>1984 Q4</c:v>
              </c:pt>
              <c:pt idx="9">
                <c:v>1985 Q1</c:v>
              </c:pt>
              <c:pt idx="10">
                <c:v>1985 Q2</c:v>
              </c:pt>
              <c:pt idx="11">
                <c:v>1985 Q3</c:v>
              </c:pt>
              <c:pt idx="12">
                <c:v>1985 Q4</c:v>
              </c:pt>
              <c:pt idx="13">
                <c:v>1986 Q1</c:v>
              </c:pt>
              <c:pt idx="14">
                <c:v>1986 Q2</c:v>
              </c:pt>
              <c:pt idx="15">
                <c:v>1986 Q3</c:v>
              </c:pt>
              <c:pt idx="16">
                <c:v>1986 Q4</c:v>
              </c:pt>
              <c:pt idx="17">
                <c:v>1987 Q1</c:v>
              </c:pt>
              <c:pt idx="18">
                <c:v>1987 Q2</c:v>
              </c:pt>
              <c:pt idx="19">
                <c:v>1987 Q3</c:v>
              </c:pt>
              <c:pt idx="20">
                <c:v>1987 Q4</c:v>
              </c:pt>
              <c:pt idx="21">
                <c:v>1988 Q1</c:v>
              </c:pt>
              <c:pt idx="22">
                <c:v>1988 Q2</c:v>
              </c:pt>
              <c:pt idx="23">
                <c:v>1988 Q3</c:v>
              </c:pt>
              <c:pt idx="24">
                <c:v>1988 Q4</c:v>
              </c:pt>
              <c:pt idx="25">
                <c:v>1989 Q1</c:v>
              </c:pt>
              <c:pt idx="26">
                <c:v>1989 Q2</c:v>
              </c:pt>
              <c:pt idx="27">
                <c:v>1989 Q3</c:v>
              </c:pt>
              <c:pt idx="28">
                <c:v>1989 Q4</c:v>
              </c:pt>
              <c:pt idx="29">
                <c:v>1990 Q1</c:v>
              </c:pt>
              <c:pt idx="30">
                <c:v>1990 Q2</c:v>
              </c:pt>
              <c:pt idx="31">
                <c:v>1990 Q3</c:v>
              </c:pt>
              <c:pt idx="32">
                <c:v>1990 Q4</c:v>
              </c:pt>
              <c:pt idx="33">
                <c:v>1991 Q1</c:v>
              </c:pt>
              <c:pt idx="34">
                <c:v>1991 Q2</c:v>
              </c:pt>
              <c:pt idx="35">
                <c:v>1991 Q3</c:v>
              </c:pt>
              <c:pt idx="36">
                <c:v>1991 Q4</c:v>
              </c:pt>
              <c:pt idx="37">
                <c:v>1992 Q1</c:v>
              </c:pt>
              <c:pt idx="38">
                <c:v>1992 Q2</c:v>
              </c:pt>
              <c:pt idx="39">
                <c:v>1992 Q3</c:v>
              </c:pt>
              <c:pt idx="40">
                <c:v>1992 Q4</c:v>
              </c:pt>
              <c:pt idx="41">
                <c:v>1993 Q1</c:v>
              </c:pt>
              <c:pt idx="42">
                <c:v>1993 Q2</c:v>
              </c:pt>
              <c:pt idx="43">
                <c:v>1993 Q3</c:v>
              </c:pt>
              <c:pt idx="44">
                <c:v>1993 Q4</c:v>
              </c:pt>
              <c:pt idx="45">
                <c:v>1994 Q1</c:v>
              </c:pt>
              <c:pt idx="46">
                <c:v>1994 Q2</c:v>
              </c:pt>
              <c:pt idx="47">
                <c:v>1994 Q3</c:v>
              </c:pt>
              <c:pt idx="48">
                <c:v>1994 Q4</c:v>
              </c:pt>
              <c:pt idx="49">
                <c:v>1995 Q1</c:v>
              </c:pt>
              <c:pt idx="50">
                <c:v>1995 Q2</c:v>
              </c:pt>
              <c:pt idx="51">
                <c:v>1995 Q3</c:v>
              </c:pt>
              <c:pt idx="52">
                <c:v>1995 Q4</c:v>
              </c:pt>
              <c:pt idx="53">
                <c:v>1996 Q1</c:v>
              </c:pt>
              <c:pt idx="54">
                <c:v>1996 Q2</c:v>
              </c:pt>
              <c:pt idx="55">
                <c:v>1996 Q3</c:v>
              </c:pt>
              <c:pt idx="56">
                <c:v>1996 Q4</c:v>
              </c:pt>
              <c:pt idx="57">
                <c:v>1997 Q1</c:v>
              </c:pt>
              <c:pt idx="58">
                <c:v>1997 Q2</c:v>
              </c:pt>
              <c:pt idx="59">
                <c:v>1997 Q3</c:v>
              </c:pt>
              <c:pt idx="60">
                <c:v>1997 Q4</c:v>
              </c:pt>
              <c:pt idx="61">
                <c:v>1998 Q1</c:v>
              </c:pt>
              <c:pt idx="62">
                <c:v>1998 Q2</c:v>
              </c:pt>
              <c:pt idx="63">
                <c:v>1998 Q3</c:v>
              </c:pt>
              <c:pt idx="64">
                <c:v>1998 Q4</c:v>
              </c:pt>
              <c:pt idx="65">
                <c:v>1999 Q1</c:v>
              </c:pt>
              <c:pt idx="66">
                <c:v>1999 Q2</c:v>
              </c:pt>
              <c:pt idx="67">
                <c:v>1999 Q3</c:v>
              </c:pt>
              <c:pt idx="68">
                <c:v>1999 Q4</c:v>
              </c:pt>
              <c:pt idx="69">
                <c:v>2000 Q1</c:v>
              </c:pt>
              <c:pt idx="70">
                <c:v>2000 Q2</c:v>
              </c:pt>
              <c:pt idx="71">
                <c:v>2000 Q3</c:v>
              </c:pt>
              <c:pt idx="72">
                <c:v>2000 Q4</c:v>
              </c:pt>
              <c:pt idx="73">
                <c:v>2001 Q1</c:v>
              </c:pt>
              <c:pt idx="74">
                <c:v>2001 Q2</c:v>
              </c:pt>
              <c:pt idx="75">
                <c:v>2001 Q3</c:v>
              </c:pt>
              <c:pt idx="76">
                <c:v>2001 Q4</c:v>
              </c:pt>
              <c:pt idx="77">
                <c:v>2002 Q1</c:v>
              </c:pt>
              <c:pt idx="78">
                <c:v>2002 Q2</c:v>
              </c:pt>
              <c:pt idx="79">
                <c:v>2002 Q3</c:v>
              </c:pt>
              <c:pt idx="80">
                <c:v>2002 Q4</c:v>
              </c:pt>
              <c:pt idx="81">
                <c:v>2003 Q1</c:v>
              </c:pt>
              <c:pt idx="82">
                <c:v>2003 Q2</c:v>
              </c:pt>
              <c:pt idx="83">
                <c:v>2003 Q3</c:v>
              </c:pt>
              <c:pt idx="84">
                <c:v>2003 Q4</c:v>
              </c:pt>
              <c:pt idx="85">
                <c:v>2004 Q1</c:v>
              </c:pt>
              <c:pt idx="86">
                <c:v>2004 Q2</c:v>
              </c:pt>
              <c:pt idx="87">
                <c:v>2004 Q3</c:v>
              </c:pt>
              <c:pt idx="88">
                <c:v>2004 Q4</c:v>
              </c:pt>
              <c:pt idx="89">
                <c:v>2005 Q1</c:v>
              </c:pt>
              <c:pt idx="90">
                <c:v>2005 Q2</c:v>
              </c:pt>
              <c:pt idx="91">
                <c:v>2005 Q3</c:v>
              </c:pt>
              <c:pt idx="92">
                <c:v>2005 Q4</c:v>
              </c:pt>
              <c:pt idx="93">
                <c:v>2006 Q1</c:v>
              </c:pt>
              <c:pt idx="94">
                <c:v>2006 Q2</c:v>
              </c:pt>
              <c:pt idx="95">
                <c:v>2006 Q3</c:v>
              </c:pt>
              <c:pt idx="96">
                <c:v>2006 Q4</c:v>
              </c:pt>
              <c:pt idx="97">
                <c:v>2007 Q1</c:v>
              </c:pt>
              <c:pt idx="98">
                <c:v>2007 Q2</c:v>
              </c:pt>
              <c:pt idx="99">
                <c:v>2007 Q3</c:v>
              </c:pt>
              <c:pt idx="100">
                <c:v>2007 Q4</c:v>
              </c:pt>
              <c:pt idx="101">
                <c:v>2008 Q1</c:v>
              </c:pt>
              <c:pt idx="102">
                <c:v>2008 Q2</c:v>
              </c:pt>
              <c:pt idx="103">
                <c:v>2008 Q3</c:v>
              </c:pt>
              <c:pt idx="104">
                <c:v>2008 Q4</c:v>
              </c:pt>
              <c:pt idx="105">
                <c:v>2009 Q1</c:v>
              </c:pt>
              <c:pt idx="106">
                <c:v>2009 Q2</c:v>
              </c:pt>
              <c:pt idx="107">
                <c:v>2009 Q3</c:v>
              </c:pt>
              <c:pt idx="108">
                <c:v>2009 Q4</c:v>
              </c:pt>
              <c:pt idx="109">
                <c:v>2010 Q1</c:v>
              </c:pt>
              <c:pt idx="110">
                <c:v>2010 Q2</c:v>
              </c:pt>
              <c:pt idx="111">
                <c:v>2010 Q3</c:v>
              </c:pt>
              <c:pt idx="112">
                <c:v>2010 Q4</c:v>
              </c:pt>
              <c:pt idx="113">
                <c:v>2011 Q1</c:v>
              </c:pt>
              <c:pt idx="114">
                <c:v>2011 Q2</c:v>
              </c:pt>
              <c:pt idx="115">
                <c:v>2011 Q3</c:v>
              </c:pt>
              <c:pt idx="116">
                <c:v>2011 Q4</c:v>
              </c:pt>
              <c:pt idx="117">
                <c:v>2012 Q1</c:v>
              </c:pt>
              <c:pt idx="118">
                <c:v>2012 Q2</c:v>
              </c:pt>
              <c:pt idx="119">
                <c:v>2012 Q3</c:v>
              </c:pt>
              <c:pt idx="120">
                <c:v>2012 Q4</c:v>
              </c:pt>
              <c:pt idx="121">
                <c:v>2013 Q1</c:v>
              </c:pt>
              <c:pt idx="122">
                <c:v>2013 Q2</c:v>
              </c:pt>
              <c:pt idx="123">
                <c:v>2013 Q3</c:v>
              </c:pt>
              <c:pt idx="124">
                <c:v>2013 Q4</c:v>
              </c:pt>
              <c:pt idx="125">
                <c:v>2014 Q1</c:v>
              </c:pt>
              <c:pt idx="126">
                <c:v>2014 Q2</c:v>
              </c:pt>
              <c:pt idx="127">
                <c:v>2014 Q3</c:v>
              </c:pt>
              <c:pt idx="128">
                <c:v>2014 Q4</c:v>
              </c:pt>
              <c:pt idx="129">
                <c:v>2015 Q1</c:v>
              </c:pt>
              <c:pt idx="130">
                <c:v>2015 Q2</c:v>
              </c:pt>
              <c:pt idx="131">
                <c:v>2015 Q3</c:v>
              </c:pt>
              <c:pt idx="132">
                <c:v>2015 Q4</c:v>
              </c:pt>
              <c:pt idx="133">
                <c:v>2016 Q1</c:v>
              </c:pt>
              <c:pt idx="134">
                <c:v>2016 Q2</c:v>
              </c:pt>
              <c:pt idx="135">
                <c:v>2016 Q3</c:v>
              </c:pt>
              <c:pt idx="136">
                <c:v>2016 Q4</c:v>
              </c:pt>
              <c:pt idx="137">
                <c:v>2017 Q1</c:v>
              </c:pt>
              <c:pt idx="138">
                <c:v>2017 Q2</c:v>
              </c:pt>
              <c:pt idx="139">
                <c:v>2017 Q3</c:v>
              </c:pt>
              <c:pt idx="140">
                <c:v>2017 Q4</c:v>
              </c:pt>
              <c:pt idx="141">
                <c:v>2018 Q1</c:v>
              </c:pt>
              <c:pt idx="142">
                <c:v>2018 Q2</c:v>
              </c:pt>
              <c:pt idx="143">
                <c:v>2018 Q3</c:v>
              </c:pt>
              <c:pt idx="144">
                <c:v>2018 Q4</c:v>
              </c:pt>
              <c:pt idx="145">
                <c:v>2019 Q1</c:v>
              </c:pt>
            </c:strLit>
          </c:cat>
          <c:val>
            <c:numLit>
              <c:formatCode>#,##0.00</c:formatCode>
              <c:ptCount val="146"/>
              <c:pt idx="0">
                <c:v>8.2464489063308406</c:v>
              </c:pt>
              <c:pt idx="1">
                <c:v>6.0945014532859716</c:v>
              </c:pt>
              <c:pt idx="2">
                <c:v>7.0389393999902978</c:v>
              </c:pt>
              <c:pt idx="3">
                <c:v>1.9445035285276333</c:v>
              </c:pt>
              <c:pt idx="4">
                <c:v>6.1871736038999074</c:v>
              </c:pt>
              <c:pt idx="5">
                <c:v>1.2639444925926853</c:v>
              </c:pt>
              <c:pt idx="6">
                <c:v>0.90442476076407274</c:v>
              </c:pt>
              <c:pt idx="7">
                <c:v>0.79044320746100993</c:v>
              </c:pt>
              <c:pt idx="8">
                <c:v>0.27597142446154521</c:v>
              </c:pt>
              <c:pt idx="9">
                <c:v>-4.7757495261544705</c:v>
              </c:pt>
              <c:pt idx="10">
                <c:v>-7.9675545347524661</c:v>
              </c:pt>
              <c:pt idx="11">
                <c:v>-10.732122644941327</c:v>
              </c:pt>
              <c:pt idx="12">
                <c:v>-14.154726964462583</c:v>
              </c:pt>
              <c:pt idx="13">
                <c:v>-18.244671274242762</c:v>
              </c:pt>
              <c:pt idx="14">
                <c:v>-20.046041998390507</c:v>
              </c:pt>
              <c:pt idx="15">
                <c:v>-21.27796746059073</c:v>
              </c:pt>
              <c:pt idx="16">
                <c:v>-22.331456206134391</c:v>
              </c:pt>
              <c:pt idx="17">
                <c:v>-22.75451752490747</c:v>
              </c:pt>
              <c:pt idx="18">
                <c:v>-22.946972528951534</c:v>
              </c:pt>
              <c:pt idx="19">
                <c:v>-22.066604106807475</c:v>
              </c:pt>
              <c:pt idx="20">
                <c:v>-22.239324644311978</c:v>
              </c:pt>
              <c:pt idx="21">
                <c:v>-21.491601171594155</c:v>
              </c:pt>
              <c:pt idx="22">
                <c:v>-21.559007140208607</c:v>
              </c:pt>
              <c:pt idx="23">
                <c:v>-19.897784967885812</c:v>
              </c:pt>
              <c:pt idx="24">
                <c:v>-18.091533602225184</c:v>
              </c:pt>
              <c:pt idx="25">
                <c:v>-20.292775600031348</c:v>
              </c:pt>
              <c:pt idx="26">
                <c:v>-18.784022618911308</c:v>
              </c:pt>
              <c:pt idx="27">
                <c:v>-17.524286454832207</c:v>
              </c:pt>
              <c:pt idx="28">
                <c:v>-14.243079655268389</c:v>
              </c:pt>
              <c:pt idx="29">
                <c:v>-13.752597519498664</c:v>
              </c:pt>
              <c:pt idx="30">
                <c:v>-11.747158160770638</c:v>
              </c:pt>
              <c:pt idx="31">
                <c:v>-14.048238235945419</c:v>
              </c:pt>
              <c:pt idx="32">
                <c:v>-13.96712458168706</c:v>
              </c:pt>
              <c:pt idx="33">
                <c:v>-10.355005345283772</c:v>
              </c:pt>
              <c:pt idx="34">
                <c:v>-6.4547619955131239</c:v>
              </c:pt>
              <c:pt idx="35">
                <c:v>-5.2382471883504849</c:v>
              </c:pt>
              <c:pt idx="36">
                <c:v>-3.407464348307613</c:v>
              </c:pt>
              <c:pt idx="37">
                <c:v>-5.2312094119782273</c:v>
              </c:pt>
              <c:pt idx="38">
                <c:v>-3.2937452739280673</c:v>
              </c:pt>
              <c:pt idx="39">
                <c:v>-0.55884605904981299</c:v>
              </c:pt>
              <c:pt idx="40">
                <c:v>3.8815296950773899</c:v>
              </c:pt>
              <c:pt idx="41">
                <c:v>4.3933654243100619</c:v>
              </c:pt>
              <c:pt idx="42">
                <c:v>8.4525269431580767</c:v>
              </c:pt>
              <c:pt idx="43">
                <c:v>9.5934033098569245</c:v>
              </c:pt>
              <c:pt idx="44">
                <c:v>13.916623183563772</c:v>
              </c:pt>
              <c:pt idx="45">
                <c:v>12.801527396822877</c:v>
              </c:pt>
              <c:pt idx="46">
                <c:v>12.280909719854847</c:v>
              </c:pt>
              <c:pt idx="47">
                <c:v>11.856977136318889</c:v>
              </c:pt>
              <c:pt idx="48">
                <c:v>14.759534052725414</c:v>
              </c:pt>
              <c:pt idx="49">
                <c:v>11.856655287856611</c:v>
              </c:pt>
              <c:pt idx="50">
                <c:v>11.259485449021042</c:v>
              </c:pt>
              <c:pt idx="51">
                <c:v>10.594629011085701</c:v>
              </c:pt>
              <c:pt idx="52">
                <c:v>10.828735050277146</c:v>
              </c:pt>
              <c:pt idx="53">
                <c:v>15.136765642197474</c:v>
              </c:pt>
              <c:pt idx="54">
                <c:v>15.98550273781089</c:v>
              </c:pt>
              <c:pt idx="55">
                <c:v>16.196168163359047</c:v>
              </c:pt>
              <c:pt idx="56">
                <c:v>17.620284992818426</c:v>
              </c:pt>
              <c:pt idx="57">
                <c:v>19.250777631454881</c:v>
              </c:pt>
              <c:pt idx="58">
                <c:v>18.150251026983355</c:v>
              </c:pt>
              <c:pt idx="59">
                <c:v>17.211579402977122</c:v>
              </c:pt>
              <c:pt idx="60">
                <c:v>18.370180213817477</c:v>
              </c:pt>
              <c:pt idx="61">
                <c:v>23.067892277499993</c:v>
              </c:pt>
              <c:pt idx="62">
                <c:v>23.076517852124553</c:v>
              </c:pt>
              <c:pt idx="63">
                <c:v>23.53081688590342</c:v>
              </c:pt>
              <c:pt idx="64">
                <c:v>26.369393139057095</c:v>
              </c:pt>
              <c:pt idx="65">
                <c:v>26.179078735369288</c:v>
              </c:pt>
              <c:pt idx="66">
                <c:v>30.098338389934668</c:v>
              </c:pt>
              <c:pt idx="67">
                <c:v>30.992888202652111</c:v>
              </c:pt>
              <c:pt idx="68">
                <c:v>32.477805217235655</c:v>
              </c:pt>
              <c:pt idx="69">
                <c:v>35.84047334690996</c:v>
              </c:pt>
              <c:pt idx="70">
                <c:v>35.456459303074951</c:v>
              </c:pt>
              <c:pt idx="71">
                <c:v>34.367159593500574</c:v>
              </c:pt>
              <c:pt idx="72">
                <c:v>34.149941022888655</c:v>
              </c:pt>
              <c:pt idx="73">
                <c:v>35.806326299468083</c:v>
              </c:pt>
              <c:pt idx="74">
                <c:v>35.382628979586613</c:v>
              </c:pt>
              <c:pt idx="75">
                <c:v>35.82307142544451</c:v>
              </c:pt>
              <c:pt idx="76">
                <c:v>35.652599227104062</c:v>
              </c:pt>
              <c:pt idx="77">
                <c:v>37.494443583350375</c:v>
              </c:pt>
              <c:pt idx="78">
                <c:v>34.063903607773568</c:v>
              </c:pt>
              <c:pt idx="79">
                <c:v>34.001879286057829</c:v>
              </c:pt>
              <c:pt idx="80">
                <c:v>35.121030473048691</c:v>
              </c:pt>
              <c:pt idx="81">
                <c:v>39.66717251518017</c:v>
              </c:pt>
              <c:pt idx="82">
                <c:v>37.557604647503155</c:v>
              </c:pt>
              <c:pt idx="83">
                <c:v>34.850353789859611</c:v>
              </c:pt>
              <c:pt idx="84">
                <c:v>33.501904606826713</c:v>
              </c:pt>
              <c:pt idx="85">
                <c:v>44.2679828919606</c:v>
              </c:pt>
              <c:pt idx="86">
                <c:v>40.468605296818055</c:v>
              </c:pt>
              <c:pt idx="87">
                <c:v>35.215506358580001</c:v>
              </c:pt>
              <c:pt idx="88">
                <c:v>31.837704093249386</c:v>
              </c:pt>
              <c:pt idx="89">
                <c:v>25.787568333868961</c:v>
              </c:pt>
              <c:pt idx="90">
                <c:v>25.595554720991544</c:v>
              </c:pt>
              <c:pt idx="91">
                <c:v>21.314631956443975</c:v>
              </c:pt>
              <c:pt idx="92">
                <c:v>23.89311883316401</c:v>
              </c:pt>
              <c:pt idx="93">
                <c:v>14.863522313324466</c:v>
              </c:pt>
              <c:pt idx="94">
                <c:v>14.332791088765987</c:v>
              </c:pt>
              <c:pt idx="95">
                <c:v>12.193522023018744</c:v>
              </c:pt>
              <c:pt idx="96">
                <c:v>15.66024638760959</c:v>
              </c:pt>
              <c:pt idx="97">
                <c:v>14.911959582619602</c:v>
              </c:pt>
              <c:pt idx="98">
                <c:v>15.062618093279866</c:v>
              </c:pt>
              <c:pt idx="99">
                <c:v>13.670007102452502</c:v>
              </c:pt>
              <c:pt idx="100">
                <c:v>15.406581735839211</c:v>
              </c:pt>
              <c:pt idx="101">
                <c:v>15.75777764635103</c:v>
              </c:pt>
              <c:pt idx="102">
                <c:v>18.007793687386453</c:v>
              </c:pt>
              <c:pt idx="103">
                <c:v>17.152664878398923</c:v>
              </c:pt>
              <c:pt idx="104">
                <c:v>16.63961764839371</c:v>
              </c:pt>
              <c:pt idx="105">
                <c:v>20.15596387168253</c:v>
              </c:pt>
              <c:pt idx="106">
                <c:v>20.693761819385514</c:v>
              </c:pt>
              <c:pt idx="107">
                <c:v>18.191323714792986</c:v>
              </c:pt>
              <c:pt idx="108">
                <c:v>14.337198674876674</c:v>
              </c:pt>
              <c:pt idx="109">
                <c:v>7.6134700090053968</c:v>
              </c:pt>
              <c:pt idx="110">
                <c:v>7.4707169005467051</c:v>
              </c:pt>
              <c:pt idx="111">
                <c:v>3.3831660811622726</c:v>
              </c:pt>
              <c:pt idx="112">
                <c:v>4.6608311187002016</c:v>
              </c:pt>
              <c:pt idx="113">
                <c:v>3.9143415037814862</c:v>
              </c:pt>
              <c:pt idx="114">
                <c:v>4.6808981251179489</c:v>
              </c:pt>
              <c:pt idx="115">
                <c:v>3.0913765920351466</c:v>
              </c:pt>
              <c:pt idx="116">
                <c:v>0.75476295184668629</c:v>
              </c:pt>
              <c:pt idx="117">
                <c:v>4.6922701660242581</c:v>
              </c:pt>
              <c:pt idx="118">
                <c:v>3.8862980495088095</c:v>
              </c:pt>
              <c:pt idx="119">
                <c:v>4.3005792701186749</c:v>
              </c:pt>
              <c:pt idx="120">
                <c:v>3.7679726002190819</c:v>
              </c:pt>
              <c:pt idx="121">
                <c:v>1.9254914303994894</c:v>
              </c:pt>
              <c:pt idx="122">
                <c:v>-2.4748263321627348</c:v>
              </c:pt>
              <c:pt idx="123">
                <c:v>-7.7088205354656907</c:v>
              </c:pt>
              <c:pt idx="124">
                <c:v>-12.953677564878461</c:v>
              </c:pt>
              <c:pt idx="125">
                <c:v>-18.338566828358637</c:v>
              </c:pt>
              <c:pt idx="126">
                <c:v>-23.614368164856671</c:v>
              </c:pt>
              <c:pt idx="127">
                <c:v>-25.537720961649228</c:v>
              </c:pt>
              <c:pt idx="128">
                <c:v>-27.028145141960238</c:v>
              </c:pt>
              <c:pt idx="129">
                <c:v>-29.896185339708239</c:v>
              </c:pt>
              <c:pt idx="130">
                <c:v>-32.964536536665463</c:v>
              </c:pt>
              <c:pt idx="131">
                <c:v>-36.059291337152928</c:v>
              </c:pt>
              <c:pt idx="132">
                <c:v>-37.833521987353436</c:v>
              </c:pt>
              <c:pt idx="133">
                <c:v>-40.573838630513421</c:v>
              </c:pt>
              <c:pt idx="134">
                <c:v>-42.443347272788117</c:v>
              </c:pt>
              <c:pt idx="135">
                <c:v>-43.786767163543061</c:v>
              </c:pt>
              <c:pt idx="136">
                <c:v>-45.60715364246937</c:v>
              </c:pt>
              <c:pt idx="137">
                <c:v>-45.409180024913354</c:v>
              </c:pt>
              <c:pt idx="138">
                <c:v>-46.218417268142019</c:v>
              </c:pt>
              <c:pt idx="139">
                <c:v>-46.308093526315247</c:v>
              </c:pt>
              <c:pt idx="140">
                <c:v>-46.58891492068966</c:v>
              </c:pt>
              <c:pt idx="141">
                <c:v>-47.709244608994993</c:v>
              </c:pt>
              <c:pt idx="142">
                <c:v>-48.29228199948335</c:v>
              </c:pt>
              <c:pt idx="143">
                <c:v>-47.5787059444188</c:v>
              </c:pt>
              <c:pt idx="144">
                <c:v>-47.4635107081115</c:v>
              </c:pt>
              <c:pt idx="145">
                <c:v>-46.647967013004546</c:v>
              </c:pt>
            </c:numLit>
          </c:val>
          <c:smooth val="0"/>
        </c:ser>
        <c:ser>
          <c:idx val="1"/>
          <c:order val="2"/>
          <c:tx>
            <c:v>Additional credit-to-GDP gap (calculated with forecasts)</c:v>
          </c:tx>
          <c:spPr>
            <a:ln w="19050">
              <a:solidFill>
                <a:schemeClr val="accent2"/>
              </a:solidFill>
            </a:ln>
          </c:spPr>
          <c:marker>
            <c:symbol val="none"/>
          </c:marker>
          <c:dLbls>
            <c:dLbl>
              <c:idx val="130"/>
              <c:layout>
                <c:manualLayout>
                  <c:x val="2.8441914505909535E-2"/>
                  <c:y val="1.8440476190476191E-2"/>
                </c:manualLayout>
              </c:layout>
              <c:tx>
                <c:rich>
                  <a:bodyPr/>
                  <a:lstStyle/>
                  <a:p>
                    <a:pPr>
                      <a:defRPr sz="500" b="1">
                        <a:solidFill>
                          <a:schemeClr val="tx1"/>
                        </a:solidFill>
                        <a:latin typeface="Open Sans Light" panose="020B0306030504020204" pitchFamily="34" charset="0"/>
                        <a:ea typeface="Open Sans Light" panose="020B0306030504020204" pitchFamily="34" charset="0"/>
                        <a:cs typeface="Open Sans Light" panose="020B0306030504020204" pitchFamily="34" charset="0"/>
                      </a:defRPr>
                    </a:pPr>
                    <a:r>
                      <a:rPr lang="en-US" sz="500" b="1">
                        <a:solidFill>
                          <a:schemeClr val="accent2"/>
                        </a:solidFill>
                        <a:latin typeface="Open Sans Light" panose="020B0306030504020204" pitchFamily="34" charset="0"/>
                        <a:ea typeface="Open Sans Light" panose="020B0306030504020204" pitchFamily="34" charset="0"/>
                        <a:cs typeface="Open Sans Light" panose="020B0306030504020204" pitchFamily="34" charset="0"/>
                      </a:rPr>
                      <a:t> -20.2 pp</a:t>
                    </a:r>
                  </a:p>
                  <a:p>
                    <a:pPr>
                      <a:defRPr sz="500" b="1">
                        <a:solidFill>
                          <a:schemeClr val="tx1"/>
                        </a:solidFill>
                        <a:latin typeface="Open Sans Light" panose="020B0306030504020204" pitchFamily="34" charset="0"/>
                        <a:ea typeface="Open Sans Light" panose="020B0306030504020204" pitchFamily="34" charset="0"/>
                        <a:cs typeface="Open Sans Light" panose="020B0306030504020204" pitchFamily="34" charset="0"/>
                      </a:defRPr>
                    </a:pPr>
                    <a:r>
                      <a:rPr lang="en-US" sz="500" b="1">
                        <a:solidFill>
                          <a:schemeClr val="accent2"/>
                        </a:solidFill>
                        <a:latin typeface="Open Sans Light" panose="020B0306030504020204" pitchFamily="34" charset="0"/>
                        <a:ea typeface="Open Sans Light" panose="020B0306030504020204" pitchFamily="34" charset="0"/>
                        <a:cs typeface="Open Sans Light" panose="020B0306030504020204" pitchFamily="34" charset="0"/>
                      </a:rPr>
                      <a:t>2019</a:t>
                    </a:r>
                    <a:r>
                      <a:rPr lang="en-US" sz="500" b="1" baseline="0">
                        <a:solidFill>
                          <a:schemeClr val="accent2"/>
                        </a:solidFill>
                        <a:latin typeface="Open Sans Light" panose="020B0306030504020204" pitchFamily="34" charset="0"/>
                        <a:ea typeface="Open Sans Light" panose="020B0306030504020204" pitchFamily="34" charset="0"/>
                        <a:cs typeface="Open Sans Light" panose="020B0306030504020204" pitchFamily="34" charset="0"/>
                      </a:rPr>
                      <a:t> </a:t>
                    </a:r>
                    <a:r>
                      <a:rPr lang="en-US" sz="500" b="1">
                        <a:solidFill>
                          <a:schemeClr val="accent2"/>
                        </a:solidFill>
                        <a:latin typeface="Open Sans Light" panose="020B0306030504020204" pitchFamily="34" charset="0"/>
                        <a:ea typeface="Open Sans Light" panose="020B0306030504020204" pitchFamily="34" charset="0"/>
                        <a:cs typeface="Open Sans Light" panose="020B0306030504020204" pitchFamily="34" charset="0"/>
                      </a:rPr>
                      <a:t>Q1</a:t>
                    </a:r>
                    <a:endParaRPr lang="en-US" sz="500" b="1" baseline="0">
                      <a:solidFill>
                        <a:schemeClr val="accent2"/>
                      </a:solidFill>
                      <a:latin typeface="Open Sans Light" panose="020B0306030504020204" pitchFamily="34" charset="0"/>
                      <a:ea typeface="Open Sans Light" panose="020B0306030504020204" pitchFamily="34" charset="0"/>
                      <a:cs typeface="Open Sans Light" panose="020B0306030504020204" pitchFamily="34" charset="0"/>
                    </a:endParaRPr>
                  </a:p>
                </c:rich>
              </c:tx>
              <c:spPr/>
              <c:dLblPos val="r"/>
              <c:showLegendKey val="0"/>
              <c:showVal val="1"/>
              <c:showCatName val="0"/>
              <c:showSerName val="1"/>
              <c:showPercent val="0"/>
              <c:showBubbleSize val="0"/>
              <c:extLst>
                <c:ext xmlns:c15="http://schemas.microsoft.com/office/drawing/2012/chart" uri="{CE6537A1-D6FC-4f65-9D91-7224C49458BB}">
                  <c15:layout/>
                </c:ext>
              </c:extLst>
            </c:dLbl>
            <c:spPr>
              <a:noFill/>
              <a:ln>
                <a:noFill/>
              </a:ln>
              <a:effectLst/>
            </c:spPr>
            <c:txPr>
              <a:bodyPr wrap="square" lIns="38100" tIns="19050" rIns="38100" bIns="19050" anchor="ctr">
                <a:spAutoFit/>
              </a:bodyPr>
              <a:lstStyle/>
              <a:p>
                <a:pPr>
                  <a:defRPr sz="500">
                    <a:solidFill>
                      <a:schemeClr val="tx1"/>
                    </a:solidFill>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showLegendKey val="0"/>
            <c:showVal val="0"/>
            <c:showCatName val="0"/>
            <c:showSerName val="0"/>
            <c:showPercent val="0"/>
            <c:showBubbleSize val="0"/>
            <c:extLst>
              <c:ext xmlns:c15="http://schemas.microsoft.com/office/drawing/2012/chart" uri="{CE6537A1-D6FC-4f65-9D91-7224C49458BB}">
                <c15:showLeaderLines val="0"/>
              </c:ext>
            </c:extLst>
          </c:dLbls>
          <c:cat>
            <c:strLit>
              <c:ptCount val="146"/>
              <c:pt idx="0">
                <c:v>1982 Q4</c:v>
              </c:pt>
              <c:pt idx="1">
                <c:v>1983 Q1</c:v>
              </c:pt>
              <c:pt idx="2">
                <c:v>1983 Q2</c:v>
              </c:pt>
              <c:pt idx="3">
                <c:v>1983 Q3</c:v>
              </c:pt>
              <c:pt idx="4">
                <c:v>1983 Q4</c:v>
              </c:pt>
              <c:pt idx="5">
                <c:v>1984 Q1</c:v>
              </c:pt>
              <c:pt idx="6">
                <c:v>1984 Q2</c:v>
              </c:pt>
              <c:pt idx="7">
                <c:v>1984 Q3</c:v>
              </c:pt>
              <c:pt idx="8">
                <c:v>1984 Q4</c:v>
              </c:pt>
              <c:pt idx="9">
                <c:v>1985 Q1</c:v>
              </c:pt>
              <c:pt idx="10">
                <c:v>1985 Q2</c:v>
              </c:pt>
              <c:pt idx="11">
                <c:v>1985 Q3</c:v>
              </c:pt>
              <c:pt idx="12">
                <c:v>1985 Q4</c:v>
              </c:pt>
              <c:pt idx="13">
                <c:v>1986 Q1</c:v>
              </c:pt>
              <c:pt idx="14">
                <c:v>1986 Q2</c:v>
              </c:pt>
              <c:pt idx="15">
                <c:v>1986 Q3</c:v>
              </c:pt>
              <c:pt idx="16">
                <c:v>1986 Q4</c:v>
              </c:pt>
              <c:pt idx="17">
                <c:v>1987 Q1</c:v>
              </c:pt>
              <c:pt idx="18">
                <c:v>1987 Q2</c:v>
              </c:pt>
              <c:pt idx="19">
                <c:v>1987 Q3</c:v>
              </c:pt>
              <c:pt idx="20">
                <c:v>1987 Q4</c:v>
              </c:pt>
              <c:pt idx="21">
                <c:v>1988 Q1</c:v>
              </c:pt>
              <c:pt idx="22">
                <c:v>1988 Q2</c:v>
              </c:pt>
              <c:pt idx="23">
                <c:v>1988 Q3</c:v>
              </c:pt>
              <c:pt idx="24">
                <c:v>1988 Q4</c:v>
              </c:pt>
              <c:pt idx="25">
                <c:v>1989 Q1</c:v>
              </c:pt>
              <c:pt idx="26">
                <c:v>1989 Q2</c:v>
              </c:pt>
              <c:pt idx="27">
                <c:v>1989 Q3</c:v>
              </c:pt>
              <c:pt idx="28">
                <c:v>1989 Q4</c:v>
              </c:pt>
              <c:pt idx="29">
                <c:v>1990 Q1</c:v>
              </c:pt>
              <c:pt idx="30">
                <c:v>1990 Q2</c:v>
              </c:pt>
              <c:pt idx="31">
                <c:v>1990 Q3</c:v>
              </c:pt>
              <c:pt idx="32">
                <c:v>1990 Q4</c:v>
              </c:pt>
              <c:pt idx="33">
                <c:v>1991 Q1</c:v>
              </c:pt>
              <c:pt idx="34">
                <c:v>1991 Q2</c:v>
              </c:pt>
              <c:pt idx="35">
                <c:v>1991 Q3</c:v>
              </c:pt>
              <c:pt idx="36">
                <c:v>1991 Q4</c:v>
              </c:pt>
              <c:pt idx="37">
                <c:v>1992 Q1</c:v>
              </c:pt>
              <c:pt idx="38">
                <c:v>1992 Q2</c:v>
              </c:pt>
              <c:pt idx="39">
                <c:v>1992 Q3</c:v>
              </c:pt>
              <c:pt idx="40">
                <c:v>1992 Q4</c:v>
              </c:pt>
              <c:pt idx="41">
                <c:v>1993 Q1</c:v>
              </c:pt>
              <c:pt idx="42">
                <c:v>1993 Q2</c:v>
              </c:pt>
              <c:pt idx="43">
                <c:v>1993 Q3</c:v>
              </c:pt>
              <c:pt idx="44">
                <c:v>1993 Q4</c:v>
              </c:pt>
              <c:pt idx="45">
                <c:v>1994 Q1</c:v>
              </c:pt>
              <c:pt idx="46">
                <c:v>1994 Q2</c:v>
              </c:pt>
              <c:pt idx="47">
                <c:v>1994 Q3</c:v>
              </c:pt>
              <c:pt idx="48">
                <c:v>1994 Q4</c:v>
              </c:pt>
              <c:pt idx="49">
                <c:v>1995 Q1</c:v>
              </c:pt>
              <c:pt idx="50">
                <c:v>1995 Q2</c:v>
              </c:pt>
              <c:pt idx="51">
                <c:v>1995 Q3</c:v>
              </c:pt>
              <c:pt idx="52">
                <c:v>1995 Q4</c:v>
              </c:pt>
              <c:pt idx="53">
                <c:v>1996 Q1</c:v>
              </c:pt>
              <c:pt idx="54">
                <c:v>1996 Q2</c:v>
              </c:pt>
              <c:pt idx="55">
                <c:v>1996 Q3</c:v>
              </c:pt>
              <c:pt idx="56">
                <c:v>1996 Q4</c:v>
              </c:pt>
              <c:pt idx="57">
                <c:v>1997 Q1</c:v>
              </c:pt>
              <c:pt idx="58">
                <c:v>1997 Q2</c:v>
              </c:pt>
              <c:pt idx="59">
                <c:v>1997 Q3</c:v>
              </c:pt>
              <c:pt idx="60">
                <c:v>1997 Q4</c:v>
              </c:pt>
              <c:pt idx="61">
                <c:v>1998 Q1</c:v>
              </c:pt>
              <c:pt idx="62">
                <c:v>1998 Q2</c:v>
              </c:pt>
              <c:pt idx="63">
                <c:v>1998 Q3</c:v>
              </c:pt>
              <c:pt idx="64">
                <c:v>1998 Q4</c:v>
              </c:pt>
              <c:pt idx="65">
                <c:v>1999 Q1</c:v>
              </c:pt>
              <c:pt idx="66">
                <c:v>1999 Q2</c:v>
              </c:pt>
              <c:pt idx="67">
                <c:v>1999 Q3</c:v>
              </c:pt>
              <c:pt idx="68">
                <c:v>1999 Q4</c:v>
              </c:pt>
              <c:pt idx="69">
                <c:v>2000 Q1</c:v>
              </c:pt>
              <c:pt idx="70">
                <c:v>2000 Q2</c:v>
              </c:pt>
              <c:pt idx="71">
                <c:v>2000 Q3</c:v>
              </c:pt>
              <c:pt idx="72">
                <c:v>2000 Q4</c:v>
              </c:pt>
              <c:pt idx="73">
                <c:v>2001 Q1</c:v>
              </c:pt>
              <c:pt idx="74">
                <c:v>2001 Q2</c:v>
              </c:pt>
              <c:pt idx="75">
                <c:v>2001 Q3</c:v>
              </c:pt>
              <c:pt idx="76">
                <c:v>2001 Q4</c:v>
              </c:pt>
              <c:pt idx="77">
                <c:v>2002 Q1</c:v>
              </c:pt>
              <c:pt idx="78">
                <c:v>2002 Q2</c:v>
              </c:pt>
              <c:pt idx="79">
                <c:v>2002 Q3</c:v>
              </c:pt>
              <c:pt idx="80">
                <c:v>2002 Q4</c:v>
              </c:pt>
              <c:pt idx="81">
                <c:v>2003 Q1</c:v>
              </c:pt>
              <c:pt idx="82">
                <c:v>2003 Q2</c:v>
              </c:pt>
              <c:pt idx="83">
                <c:v>2003 Q3</c:v>
              </c:pt>
              <c:pt idx="84">
                <c:v>2003 Q4</c:v>
              </c:pt>
              <c:pt idx="85">
                <c:v>2004 Q1</c:v>
              </c:pt>
              <c:pt idx="86">
                <c:v>2004 Q2</c:v>
              </c:pt>
              <c:pt idx="87">
                <c:v>2004 Q3</c:v>
              </c:pt>
              <c:pt idx="88">
                <c:v>2004 Q4</c:v>
              </c:pt>
              <c:pt idx="89">
                <c:v>2005 Q1</c:v>
              </c:pt>
              <c:pt idx="90">
                <c:v>2005 Q2</c:v>
              </c:pt>
              <c:pt idx="91">
                <c:v>2005 Q3</c:v>
              </c:pt>
              <c:pt idx="92">
                <c:v>2005 Q4</c:v>
              </c:pt>
              <c:pt idx="93">
                <c:v>2006 Q1</c:v>
              </c:pt>
              <c:pt idx="94">
                <c:v>2006 Q2</c:v>
              </c:pt>
              <c:pt idx="95">
                <c:v>2006 Q3</c:v>
              </c:pt>
              <c:pt idx="96">
                <c:v>2006 Q4</c:v>
              </c:pt>
              <c:pt idx="97">
                <c:v>2007 Q1</c:v>
              </c:pt>
              <c:pt idx="98">
                <c:v>2007 Q2</c:v>
              </c:pt>
              <c:pt idx="99">
                <c:v>2007 Q3</c:v>
              </c:pt>
              <c:pt idx="100">
                <c:v>2007 Q4</c:v>
              </c:pt>
              <c:pt idx="101">
                <c:v>2008 Q1</c:v>
              </c:pt>
              <c:pt idx="102">
                <c:v>2008 Q2</c:v>
              </c:pt>
              <c:pt idx="103">
                <c:v>2008 Q3</c:v>
              </c:pt>
              <c:pt idx="104">
                <c:v>2008 Q4</c:v>
              </c:pt>
              <c:pt idx="105">
                <c:v>2009 Q1</c:v>
              </c:pt>
              <c:pt idx="106">
                <c:v>2009 Q2</c:v>
              </c:pt>
              <c:pt idx="107">
                <c:v>2009 Q3</c:v>
              </c:pt>
              <c:pt idx="108">
                <c:v>2009 Q4</c:v>
              </c:pt>
              <c:pt idx="109">
                <c:v>2010 Q1</c:v>
              </c:pt>
              <c:pt idx="110">
                <c:v>2010 Q2</c:v>
              </c:pt>
              <c:pt idx="111">
                <c:v>2010 Q3</c:v>
              </c:pt>
              <c:pt idx="112">
                <c:v>2010 Q4</c:v>
              </c:pt>
              <c:pt idx="113">
                <c:v>2011 Q1</c:v>
              </c:pt>
              <c:pt idx="114">
                <c:v>2011 Q2</c:v>
              </c:pt>
              <c:pt idx="115">
                <c:v>2011 Q3</c:v>
              </c:pt>
              <c:pt idx="116">
                <c:v>2011 Q4</c:v>
              </c:pt>
              <c:pt idx="117">
                <c:v>2012 Q1</c:v>
              </c:pt>
              <c:pt idx="118">
                <c:v>2012 Q2</c:v>
              </c:pt>
              <c:pt idx="119">
                <c:v>2012 Q3</c:v>
              </c:pt>
              <c:pt idx="120">
                <c:v>2012 Q4</c:v>
              </c:pt>
              <c:pt idx="121">
                <c:v>2013 Q1</c:v>
              </c:pt>
              <c:pt idx="122">
                <c:v>2013 Q2</c:v>
              </c:pt>
              <c:pt idx="123">
                <c:v>2013 Q3</c:v>
              </c:pt>
              <c:pt idx="124">
                <c:v>2013 Q4</c:v>
              </c:pt>
              <c:pt idx="125">
                <c:v>2014 Q1</c:v>
              </c:pt>
              <c:pt idx="126">
                <c:v>2014 Q2</c:v>
              </c:pt>
              <c:pt idx="127">
                <c:v>2014 Q3</c:v>
              </c:pt>
              <c:pt idx="128">
                <c:v>2014 Q4</c:v>
              </c:pt>
              <c:pt idx="129">
                <c:v>2015 Q1</c:v>
              </c:pt>
              <c:pt idx="130">
                <c:v>2015 Q2</c:v>
              </c:pt>
              <c:pt idx="131">
                <c:v>2015 Q3</c:v>
              </c:pt>
              <c:pt idx="132">
                <c:v>2015 Q4</c:v>
              </c:pt>
              <c:pt idx="133">
                <c:v>2016 Q1</c:v>
              </c:pt>
              <c:pt idx="134">
                <c:v>2016 Q2</c:v>
              </c:pt>
              <c:pt idx="135">
                <c:v>2016 Q3</c:v>
              </c:pt>
              <c:pt idx="136">
                <c:v>2016 Q4</c:v>
              </c:pt>
              <c:pt idx="137">
                <c:v>2017 Q1</c:v>
              </c:pt>
              <c:pt idx="138">
                <c:v>2017 Q2</c:v>
              </c:pt>
              <c:pt idx="139">
                <c:v>2017 Q3</c:v>
              </c:pt>
              <c:pt idx="140">
                <c:v>2017 Q4</c:v>
              </c:pt>
              <c:pt idx="141">
                <c:v>2018 Q1</c:v>
              </c:pt>
              <c:pt idx="142">
                <c:v>2018 Q2</c:v>
              </c:pt>
              <c:pt idx="143">
                <c:v>2018 Q3</c:v>
              </c:pt>
              <c:pt idx="144">
                <c:v>2018 Q4</c:v>
              </c:pt>
              <c:pt idx="145">
                <c:v>2019 Q1</c:v>
              </c:pt>
            </c:strLit>
          </c:cat>
          <c:val>
            <c:numLit>
              <c:formatCode>General</c:formatCode>
              <c:ptCount val="146"/>
              <c:pt idx="37" formatCode="#,##0.00">
                <c:v>-3.454757957415822</c:v>
              </c:pt>
              <c:pt idx="38" formatCode="#,##0.00">
                <c:v>-3.3652892421971785</c:v>
              </c:pt>
              <c:pt idx="39" formatCode="#,##0.00">
                <c:v>-5.4562036387395523</c:v>
              </c:pt>
              <c:pt idx="40" formatCode="#,##0.00">
                <c:v>-5.8659475186676104</c:v>
              </c:pt>
              <c:pt idx="41" formatCode="#,##0.00">
                <c:v>-3.5534718205714313</c:v>
              </c:pt>
              <c:pt idx="42" formatCode="#,##0.00">
                <c:v>-2.8165228539593841</c:v>
              </c:pt>
              <c:pt idx="43" formatCode="#,##0.00">
                <c:v>-2.56121705569889</c:v>
              </c:pt>
              <c:pt idx="44" formatCode="#,##0.00">
                <c:v>-2.0195971733685383</c:v>
              </c:pt>
              <c:pt idx="45" formatCode="#,##0.00">
                <c:v>0.27177173585612024</c:v>
              </c:pt>
              <c:pt idx="46" formatCode="#,##0.00">
                <c:v>3.4838504966941741</c:v>
              </c:pt>
              <c:pt idx="47" formatCode="#,##0.00">
                <c:v>2.7863559675527938</c:v>
              </c:pt>
              <c:pt idx="48" formatCode="#,##0.00">
                <c:v>1.4438095271784448</c:v>
              </c:pt>
              <c:pt idx="49" formatCode="#,##0.00">
                <c:v>2.7796771850873512</c:v>
              </c:pt>
              <c:pt idx="50" formatCode="#,##0.00">
                <c:v>4.5850658193441518</c:v>
              </c:pt>
              <c:pt idx="51" formatCode="#,##0.00">
                <c:v>3.0712854723446554</c:v>
              </c:pt>
              <c:pt idx="52" formatCode="#,##0.00">
                <c:v>2.749752899974979</c:v>
              </c:pt>
              <c:pt idx="53" formatCode="#,##0.00">
                <c:v>1.1548241382146784</c:v>
              </c:pt>
              <c:pt idx="54" formatCode="#,##0.00">
                <c:v>1.7168019289601517</c:v>
              </c:pt>
              <c:pt idx="55" formatCode="#,##0.00">
                <c:v>4.4337814179841502</c:v>
              </c:pt>
              <c:pt idx="56" formatCode="#,##0.00">
                <c:v>4.3982709334353558</c:v>
              </c:pt>
              <c:pt idx="57" formatCode="#,##0.00">
                <c:v>4.2481904953441756</c:v>
              </c:pt>
              <c:pt idx="58" formatCode="#,##0.00">
                <c:v>5.8012568226303216</c:v>
              </c:pt>
              <c:pt idx="59" formatCode="#,##0.00">
                <c:v>6.9760727742549165</c:v>
              </c:pt>
              <c:pt idx="60" formatCode="#,##0.00">
                <c:v>6.0708472573125789</c:v>
              </c:pt>
              <c:pt idx="61" formatCode="#,##0.00">
                <c:v>4.4439424584366947</c:v>
              </c:pt>
              <c:pt idx="62" formatCode="#,##0.00">
                <c:v>6.0021935788066401</c:v>
              </c:pt>
              <c:pt idx="63" formatCode="#,##0.00">
                <c:v>8.5533905395402741</c:v>
              </c:pt>
              <c:pt idx="64" formatCode="#,##0.00">
                <c:v>7.5784990674497408</c:v>
              </c:pt>
              <c:pt idx="65" formatCode="#,##0.00">
                <c:v>8.4696384149158774</c:v>
              </c:pt>
              <c:pt idx="66" formatCode="#,##0.00">
                <c:v>8.4070281331551797</c:v>
              </c:pt>
              <c:pt idx="67" formatCode="#,##0.00">
                <c:v>8.6567249261418198</c:v>
              </c:pt>
              <c:pt idx="68" formatCode="#,##0.00">
                <c:v>10.59266580310026</c:v>
              </c:pt>
              <c:pt idx="69" formatCode="#,##0.00">
                <c:v>9.4447971340287324</c:v>
              </c:pt>
              <c:pt idx="70" formatCode="#,##0.00">
                <c:v>11.54156457985863</c:v>
              </c:pt>
              <c:pt idx="71" formatCode="#,##0.00">
                <c:v>14.611768381025001</c:v>
              </c:pt>
              <c:pt idx="72" formatCode="#,##0.00">
                <c:v>14.767559133008234</c:v>
              </c:pt>
              <c:pt idx="73" formatCode="#,##0.00">
                <c:v>13.432960725864746</c:v>
              </c:pt>
              <c:pt idx="74" formatCode="#,##0.00">
                <c:v>13.883555179873866</c:v>
              </c:pt>
              <c:pt idx="75" formatCode="#,##0.00">
                <c:v>14.734752417469565</c:v>
              </c:pt>
              <c:pt idx="76" formatCode="#,##0.00">
                <c:v>14.960911399915744</c:v>
              </c:pt>
              <c:pt idx="77" formatCode="#,##0.00">
                <c:v>14.238184586158297</c:v>
              </c:pt>
              <c:pt idx="78" formatCode="#,##0.00">
                <c:v>16.606515247921919</c:v>
              </c:pt>
              <c:pt idx="79" formatCode="#,##0.00">
                <c:v>17.42109571253539</c:v>
              </c:pt>
              <c:pt idx="80" formatCode="#,##0.00">
                <c:v>15.138747594327441</c:v>
              </c:pt>
              <c:pt idx="81" formatCode="#,##0.00">
                <c:v>12.375597554268666</c:v>
              </c:pt>
              <c:pt idx="82" formatCode="#,##0.00">
                <c:v>15.688073305396699</c:v>
              </c:pt>
              <c:pt idx="83" formatCode="#,##0.00">
                <c:v>19.813686442469674</c:v>
              </c:pt>
              <c:pt idx="84" formatCode="#,##0.00">
                <c:v>19.261300898958666</c:v>
              </c:pt>
              <c:pt idx="85" formatCode="#,##0.00">
                <c:v>13.263892324766431</c:v>
              </c:pt>
              <c:pt idx="86" formatCode="#,##0.00">
                <c:v>16.123718819296244</c:v>
              </c:pt>
              <c:pt idx="87" formatCode="#,##0.00">
                <c:v>21.786566882156677</c:v>
              </c:pt>
              <c:pt idx="88" formatCode="#,##0.00">
                <c:v>21.849681179792185</c:v>
              </c:pt>
              <c:pt idx="89" formatCode="#,##0.00">
                <c:v>20.531596035008477</c:v>
              </c:pt>
              <c:pt idx="90" formatCode="#,##0.00">
                <c:v>18.268644476503169</c:v>
              </c:pt>
              <c:pt idx="91" formatCode="#,##0.00">
                <c:v>16.816663542362903</c:v>
              </c:pt>
              <c:pt idx="92" formatCode="#,##0.00">
                <c:v>15.617386836400101</c:v>
              </c:pt>
              <c:pt idx="93" formatCode="#,##0.00">
                <c:v>15.1892012270186</c:v>
              </c:pt>
              <c:pt idx="94" formatCode="#,##0.00">
                <c:v>15.212772694726311</c:v>
              </c:pt>
              <c:pt idx="95" formatCode="#,##0.00">
                <c:v>12.504283815682385</c:v>
              </c:pt>
              <c:pt idx="96" formatCode="#,##0.00">
                <c:v>11.720127439177162</c:v>
              </c:pt>
              <c:pt idx="97" formatCode="#,##0.00">
                <c:v>11.393967217825008</c:v>
              </c:pt>
              <c:pt idx="98" formatCode="#,##0.00">
                <c:v>12.489758752503349</c:v>
              </c:pt>
              <c:pt idx="99" formatCode="#,##0.00">
                <c:v>12.397133096663737</c:v>
              </c:pt>
              <c:pt idx="100" formatCode="#,##0.00">
                <c:v>12.319779275554879</c:v>
              </c:pt>
              <c:pt idx="101" formatCode="#,##0.00">
                <c:v>12.053315932068614</c:v>
              </c:pt>
              <c:pt idx="102" formatCode="#,##0.00">
                <c:v>12.581319549912479</c:v>
              </c:pt>
              <c:pt idx="103" formatCode="#,##0.00">
                <c:v>13.082783332198517</c:v>
              </c:pt>
              <c:pt idx="104" formatCode="#,##0.00">
                <c:v>13.886614110163208</c:v>
              </c:pt>
              <c:pt idx="105" formatCode="#,##0.00">
                <c:v>13.321994689025274</c:v>
              </c:pt>
              <c:pt idx="106" formatCode="#,##0.00">
                <c:v>13.488880455136155</c:v>
              </c:pt>
              <c:pt idx="107" formatCode="#,##0.00">
                <c:v>15.114831268059618</c:v>
              </c:pt>
              <c:pt idx="108" formatCode="#,##0.00">
                <c:v>15.390995639622673</c:v>
              </c:pt>
              <c:pt idx="109" formatCode="#,##0.00">
                <c:v>14.365564632801863</c:v>
              </c:pt>
              <c:pt idx="110" formatCode="#,##0.00">
                <c:v>12.292495128884042</c:v>
              </c:pt>
              <c:pt idx="111" formatCode="#,##0.00">
                <c:v>10.165849493369905</c:v>
              </c:pt>
              <c:pt idx="112" formatCode="#,##0.00">
                <c:v>9.6493809863408728</c:v>
              </c:pt>
              <c:pt idx="113" formatCode="#,##0.00">
                <c:v>8.4284888108228984</c:v>
              </c:pt>
              <c:pt idx="114" formatCode="#,##0.00">
                <c:v>8.7845195145598041</c:v>
              </c:pt>
              <c:pt idx="115" formatCode="#,##0.00">
                <c:v>8.5912883079025733</c:v>
              </c:pt>
              <c:pt idx="116" formatCode="#,##0.00">
                <c:v>8.6362748371774956</c:v>
              </c:pt>
              <c:pt idx="117" formatCode="#,##0.00">
                <c:v>7.8933308557749911</c:v>
              </c:pt>
              <c:pt idx="118" formatCode="#,##0.00">
                <c:v>7.501646492600571</c:v>
              </c:pt>
              <c:pt idx="119" formatCode="#,##0.00">
                <c:v>8.6673083570491372</c:v>
              </c:pt>
              <c:pt idx="120" formatCode="#,##0.00">
                <c:v>8.4306262105843359</c:v>
              </c:pt>
              <c:pt idx="121" formatCode="#,##0.00">
                <c:v>8.4677243393867343</c:v>
              </c:pt>
              <c:pt idx="122" formatCode="#,##0.00">
                <c:v>7.9986475462261239</c:v>
              </c:pt>
              <c:pt idx="123" formatCode="#,##0.00">
                <c:v>6.8508301684785522</c:v>
              </c:pt>
              <c:pt idx="124" formatCode="#,##0.00">
                <c:v>4.8632326137085329</c:v>
              </c:pt>
              <c:pt idx="125" formatCode="#,##0.00">
                <c:v>2.7534874939655651</c:v>
              </c:pt>
              <c:pt idx="126" formatCode="#,##0.00">
                <c:v>0.68290636524093884</c:v>
              </c:pt>
              <c:pt idx="127" formatCode="#,##0.00">
                <c:v>-2.17502030922617</c:v>
              </c:pt>
              <c:pt idx="128" formatCode="#,##0.00">
                <c:v>-4.5010647196735363</c:v>
              </c:pt>
              <c:pt idx="129" formatCode="#,##0.00">
                <c:v>-5.2906721061096107</c:v>
              </c:pt>
              <c:pt idx="130" formatCode="#,##0.00">
                <c:v>-6.1419692901270082</c:v>
              </c:pt>
              <c:pt idx="131" formatCode="#,##0.00">
                <c:v>-7.5304657095552159</c:v>
              </c:pt>
              <c:pt idx="132" formatCode="#,##0.00">
                <c:v>-9.2671569508816845</c:v>
              </c:pt>
              <c:pt idx="133" formatCode="#,##0.00">
                <c:v>-10.584060273196229</c:v>
              </c:pt>
              <c:pt idx="134" formatCode="#,##0.00">
                <c:v>-11.730830708940402</c:v>
              </c:pt>
              <c:pt idx="135" formatCode="#,##0.00">
                <c:v>-13.275516133027764</c:v>
              </c:pt>
              <c:pt idx="136" formatCode="#,##0.00">
                <c:v>-14.237703321627293</c:v>
              </c:pt>
              <c:pt idx="137" formatCode="#,##0.00">
                <c:v>-15.588885441358968</c:v>
              </c:pt>
              <c:pt idx="138" formatCode="#,##0.00">
                <c:v>-16.519804349404808</c:v>
              </c:pt>
              <c:pt idx="139" formatCode="#,##0.00">
                <c:v>-16.944681850297371</c:v>
              </c:pt>
              <c:pt idx="140" formatCode="#,##0.00">
                <c:v>-17.590208780892993</c:v>
              </c:pt>
              <c:pt idx="141" formatCode="#,##0.00">
                <c:v>-17.75279392777199</c:v>
              </c:pt>
              <c:pt idx="142" formatCode="#,##0.00">
                <c:v>-18.280198551722236</c:v>
              </c:pt>
              <c:pt idx="143" formatCode="#,##0.00">
                <c:v>-19.458760196953392</c:v>
              </c:pt>
              <c:pt idx="144" formatCode="#,##0.00">
                <c:v>-19.992457110396941</c:v>
              </c:pt>
              <c:pt idx="145" formatCode="#,##0.00">
                <c:v>-20.219384013935837</c:v>
              </c:pt>
            </c:numLit>
          </c:val>
          <c:smooth val="0"/>
        </c:ser>
        <c:ser>
          <c:idx val="2"/>
          <c:order val="3"/>
          <c:spPr>
            <a:ln w="19050">
              <a:solidFill>
                <a:schemeClr val="tx1"/>
              </a:solidFill>
            </a:ln>
          </c:spPr>
          <c:marker>
            <c:symbol val="none"/>
          </c:marker>
          <c:cat>
            <c:strLit>
              <c:ptCount val="146"/>
              <c:pt idx="0">
                <c:v>1982 Q4</c:v>
              </c:pt>
              <c:pt idx="1">
                <c:v>1983 Q1</c:v>
              </c:pt>
              <c:pt idx="2">
                <c:v>1983 Q2</c:v>
              </c:pt>
              <c:pt idx="3">
                <c:v>1983 Q3</c:v>
              </c:pt>
              <c:pt idx="4">
                <c:v>1983 Q4</c:v>
              </c:pt>
              <c:pt idx="5">
                <c:v>1984 Q1</c:v>
              </c:pt>
              <c:pt idx="6">
                <c:v>1984 Q2</c:v>
              </c:pt>
              <c:pt idx="7">
                <c:v>1984 Q3</c:v>
              </c:pt>
              <c:pt idx="8">
                <c:v>1984 Q4</c:v>
              </c:pt>
              <c:pt idx="9">
                <c:v>1985 Q1</c:v>
              </c:pt>
              <c:pt idx="10">
                <c:v>1985 Q2</c:v>
              </c:pt>
              <c:pt idx="11">
                <c:v>1985 Q3</c:v>
              </c:pt>
              <c:pt idx="12">
                <c:v>1985 Q4</c:v>
              </c:pt>
              <c:pt idx="13">
                <c:v>1986 Q1</c:v>
              </c:pt>
              <c:pt idx="14">
                <c:v>1986 Q2</c:v>
              </c:pt>
              <c:pt idx="15">
                <c:v>1986 Q3</c:v>
              </c:pt>
              <c:pt idx="16">
                <c:v>1986 Q4</c:v>
              </c:pt>
              <c:pt idx="17">
                <c:v>1987 Q1</c:v>
              </c:pt>
              <c:pt idx="18">
                <c:v>1987 Q2</c:v>
              </c:pt>
              <c:pt idx="19">
                <c:v>1987 Q3</c:v>
              </c:pt>
              <c:pt idx="20">
                <c:v>1987 Q4</c:v>
              </c:pt>
              <c:pt idx="21">
                <c:v>1988 Q1</c:v>
              </c:pt>
              <c:pt idx="22">
                <c:v>1988 Q2</c:v>
              </c:pt>
              <c:pt idx="23">
                <c:v>1988 Q3</c:v>
              </c:pt>
              <c:pt idx="24">
                <c:v>1988 Q4</c:v>
              </c:pt>
              <c:pt idx="25">
                <c:v>1989 Q1</c:v>
              </c:pt>
              <c:pt idx="26">
                <c:v>1989 Q2</c:v>
              </c:pt>
              <c:pt idx="27">
                <c:v>1989 Q3</c:v>
              </c:pt>
              <c:pt idx="28">
                <c:v>1989 Q4</c:v>
              </c:pt>
              <c:pt idx="29">
                <c:v>1990 Q1</c:v>
              </c:pt>
              <c:pt idx="30">
                <c:v>1990 Q2</c:v>
              </c:pt>
              <c:pt idx="31">
                <c:v>1990 Q3</c:v>
              </c:pt>
              <c:pt idx="32">
                <c:v>1990 Q4</c:v>
              </c:pt>
              <c:pt idx="33">
                <c:v>1991 Q1</c:v>
              </c:pt>
              <c:pt idx="34">
                <c:v>1991 Q2</c:v>
              </c:pt>
              <c:pt idx="35">
                <c:v>1991 Q3</c:v>
              </c:pt>
              <c:pt idx="36">
                <c:v>1991 Q4</c:v>
              </c:pt>
              <c:pt idx="37">
                <c:v>1992 Q1</c:v>
              </c:pt>
              <c:pt idx="38">
                <c:v>1992 Q2</c:v>
              </c:pt>
              <c:pt idx="39">
                <c:v>1992 Q3</c:v>
              </c:pt>
              <c:pt idx="40">
                <c:v>1992 Q4</c:v>
              </c:pt>
              <c:pt idx="41">
                <c:v>1993 Q1</c:v>
              </c:pt>
              <c:pt idx="42">
                <c:v>1993 Q2</c:v>
              </c:pt>
              <c:pt idx="43">
                <c:v>1993 Q3</c:v>
              </c:pt>
              <c:pt idx="44">
                <c:v>1993 Q4</c:v>
              </c:pt>
              <c:pt idx="45">
                <c:v>1994 Q1</c:v>
              </c:pt>
              <c:pt idx="46">
                <c:v>1994 Q2</c:v>
              </c:pt>
              <c:pt idx="47">
                <c:v>1994 Q3</c:v>
              </c:pt>
              <c:pt idx="48">
                <c:v>1994 Q4</c:v>
              </c:pt>
              <c:pt idx="49">
                <c:v>1995 Q1</c:v>
              </c:pt>
              <c:pt idx="50">
                <c:v>1995 Q2</c:v>
              </c:pt>
              <c:pt idx="51">
                <c:v>1995 Q3</c:v>
              </c:pt>
              <c:pt idx="52">
                <c:v>1995 Q4</c:v>
              </c:pt>
              <c:pt idx="53">
                <c:v>1996 Q1</c:v>
              </c:pt>
              <c:pt idx="54">
                <c:v>1996 Q2</c:v>
              </c:pt>
              <c:pt idx="55">
                <c:v>1996 Q3</c:v>
              </c:pt>
              <c:pt idx="56">
                <c:v>1996 Q4</c:v>
              </c:pt>
              <c:pt idx="57">
                <c:v>1997 Q1</c:v>
              </c:pt>
              <c:pt idx="58">
                <c:v>1997 Q2</c:v>
              </c:pt>
              <c:pt idx="59">
                <c:v>1997 Q3</c:v>
              </c:pt>
              <c:pt idx="60">
                <c:v>1997 Q4</c:v>
              </c:pt>
              <c:pt idx="61">
                <c:v>1998 Q1</c:v>
              </c:pt>
              <c:pt idx="62">
                <c:v>1998 Q2</c:v>
              </c:pt>
              <c:pt idx="63">
                <c:v>1998 Q3</c:v>
              </c:pt>
              <c:pt idx="64">
                <c:v>1998 Q4</c:v>
              </c:pt>
              <c:pt idx="65">
                <c:v>1999 Q1</c:v>
              </c:pt>
              <c:pt idx="66">
                <c:v>1999 Q2</c:v>
              </c:pt>
              <c:pt idx="67">
                <c:v>1999 Q3</c:v>
              </c:pt>
              <c:pt idx="68">
                <c:v>1999 Q4</c:v>
              </c:pt>
              <c:pt idx="69">
                <c:v>2000 Q1</c:v>
              </c:pt>
              <c:pt idx="70">
                <c:v>2000 Q2</c:v>
              </c:pt>
              <c:pt idx="71">
                <c:v>2000 Q3</c:v>
              </c:pt>
              <c:pt idx="72">
                <c:v>2000 Q4</c:v>
              </c:pt>
              <c:pt idx="73">
                <c:v>2001 Q1</c:v>
              </c:pt>
              <c:pt idx="74">
                <c:v>2001 Q2</c:v>
              </c:pt>
              <c:pt idx="75">
                <c:v>2001 Q3</c:v>
              </c:pt>
              <c:pt idx="76">
                <c:v>2001 Q4</c:v>
              </c:pt>
              <c:pt idx="77">
                <c:v>2002 Q1</c:v>
              </c:pt>
              <c:pt idx="78">
                <c:v>2002 Q2</c:v>
              </c:pt>
              <c:pt idx="79">
                <c:v>2002 Q3</c:v>
              </c:pt>
              <c:pt idx="80">
                <c:v>2002 Q4</c:v>
              </c:pt>
              <c:pt idx="81">
                <c:v>2003 Q1</c:v>
              </c:pt>
              <c:pt idx="82">
                <c:v>2003 Q2</c:v>
              </c:pt>
              <c:pt idx="83">
                <c:v>2003 Q3</c:v>
              </c:pt>
              <c:pt idx="84">
                <c:v>2003 Q4</c:v>
              </c:pt>
              <c:pt idx="85">
                <c:v>2004 Q1</c:v>
              </c:pt>
              <c:pt idx="86">
                <c:v>2004 Q2</c:v>
              </c:pt>
              <c:pt idx="87">
                <c:v>2004 Q3</c:v>
              </c:pt>
              <c:pt idx="88">
                <c:v>2004 Q4</c:v>
              </c:pt>
              <c:pt idx="89">
                <c:v>2005 Q1</c:v>
              </c:pt>
              <c:pt idx="90">
                <c:v>2005 Q2</c:v>
              </c:pt>
              <c:pt idx="91">
                <c:v>2005 Q3</c:v>
              </c:pt>
              <c:pt idx="92">
                <c:v>2005 Q4</c:v>
              </c:pt>
              <c:pt idx="93">
                <c:v>2006 Q1</c:v>
              </c:pt>
              <c:pt idx="94">
                <c:v>2006 Q2</c:v>
              </c:pt>
              <c:pt idx="95">
                <c:v>2006 Q3</c:v>
              </c:pt>
              <c:pt idx="96">
                <c:v>2006 Q4</c:v>
              </c:pt>
              <c:pt idx="97">
                <c:v>2007 Q1</c:v>
              </c:pt>
              <c:pt idx="98">
                <c:v>2007 Q2</c:v>
              </c:pt>
              <c:pt idx="99">
                <c:v>2007 Q3</c:v>
              </c:pt>
              <c:pt idx="100">
                <c:v>2007 Q4</c:v>
              </c:pt>
              <c:pt idx="101">
                <c:v>2008 Q1</c:v>
              </c:pt>
              <c:pt idx="102">
                <c:v>2008 Q2</c:v>
              </c:pt>
              <c:pt idx="103">
                <c:v>2008 Q3</c:v>
              </c:pt>
              <c:pt idx="104">
                <c:v>2008 Q4</c:v>
              </c:pt>
              <c:pt idx="105">
                <c:v>2009 Q1</c:v>
              </c:pt>
              <c:pt idx="106">
                <c:v>2009 Q2</c:v>
              </c:pt>
              <c:pt idx="107">
                <c:v>2009 Q3</c:v>
              </c:pt>
              <c:pt idx="108">
                <c:v>2009 Q4</c:v>
              </c:pt>
              <c:pt idx="109">
                <c:v>2010 Q1</c:v>
              </c:pt>
              <c:pt idx="110">
                <c:v>2010 Q2</c:v>
              </c:pt>
              <c:pt idx="111">
                <c:v>2010 Q3</c:v>
              </c:pt>
              <c:pt idx="112">
                <c:v>2010 Q4</c:v>
              </c:pt>
              <c:pt idx="113">
                <c:v>2011 Q1</c:v>
              </c:pt>
              <c:pt idx="114">
                <c:v>2011 Q2</c:v>
              </c:pt>
              <c:pt idx="115">
                <c:v>2011 Q3</c:v>
              </c:pt>
              <c:pt idx="116">
                <c:v>2011 Q4</c:v>
              </c:pt>
              <c:pt idx="117">
                <c:v>2012 Q1</c:v>
              </c:pt>
              <c:pt idx="118">
                <c:v>2012 Q2</c:v>
              </c:pt>
              <c:pt idx="119">
                <c:v>2012 Q3</c:v>
              </c:pt>
              <c:pt idx="120">
                <c:v>2012 Q4</c:v>
              </c:pt>
              <c:pt idx="121">
                <c:v>2013 Q1</c:v>
              </c:pt>
              <c:pt idx="122">
                <c:v>2013 Q2</c:v>
              </c:pt>
              <c:pt idx="123">
                <c:v>2013 Q3</c:v>
              </c:pt>
              <c:pt idx="124">
                <c:v>2013 Q4</c:v>
              </c:pt>
              <c:pt idx="125">
                <c:v>2014 Q1</c:v>
              </c:pt>
              <c:pt idx="126">
                <c:v>2014 Q2</c:v>
              </c:pt>
              <c:pt idx="127">
                <c:v>2014 Q3</c:v>
              </c:pt>
              <c:pt idx="128">
                <c:v>2014 Q4</c:v>
              </c:pt>
              <c:pt idx="129">
                <c:v>2015 Q1</c:v>
              </c:pt>
              <c:pt idx="130">
                <c:v>2015 Q2</c:v>
              </c:pt>
              <c:pt idx="131">
                <c:v>2015 Q3</c:v>
              </c:pt>
              <c:pt idx="132">
                <c:v>2015 Q4</c:v>
              </c:pt>
              <c:pt idx="133">
                <c:v>2016 Q1</c:v>
              </c:pt>
              <c:pt idx="134">
                <c:v>2016 Q2</c:v>
              </c:pt>
              <c:pt idx="135">
                <c:v>2016 Q3</c:v>
              </c:pt>
              <c:pt idx="136">
                <c:v>2016 Q4</c:v>
              </c:pt>
              <c:pt idx="137">
                <c:v>2017 Q1</c:v>
              </c:pt>
              <c:pt idx="138">
                <c:v>2017 Q2</c:v>
              </c:pt>
              <c:pt idx="139">
                <c:v>2017 Q3</c:v>
              </c:pt>
              <c:pt idx="140">
                <c:v>2017 Q4</c:v>
              </c:pt>
              <c:pt idx="141">
                <c:v>2018 Q1</c:v>
              </c:pt>
              <c:pt idx="142">
                <c:v>2018 Q2</c:v>
              </c:pt>
              <c:pt idx="143">
                <c:v>2018 Q3</c:v>
              </c:pt>
              <c:pt idx="144">
                <c:v>2018 Q4</c:v>
              </c:pt>
              <c:pt idx="145">
                <c:v>2019 Q1</c:v>
              </c:pt>
            </c:strLit>
          </c:cat>
          <c:val>
            <c:numLit>
              <c:formatCode>General</c:formatCode>
              <c:ptCount val="14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numLit>
          </c:val>
          <c:smooth val="0"/>
        </c:ser>
        <c:dLbls>
          <c:showLegendKey val="0"/>
          <c:showVal val="0"/>
          <c:showCatName val="0"/>
          <c:showSerName val="0"/>
          <c:showPercent val="0"/>
          <c:showBubbleSize val="0"/>
        </c:dLbls>
        <c:marker val="1"/>
        <c:smooth val="0"/>
        <c:axId val="517083728"/>
        <c:axId val="517084512"/>
      </c:lineChart>
      <c:scatterChart>
        <c:scatterStyle val="lineMarker"/>
        <c:varyColors val="0"/>
        <c:ser>
          <c:idx val="3"/>
          <c:order val="0"/>
          <c:tx>
            <c:v>Crisis onset (6)</c:v>
          </c:tx>
          <c:spPr>
            <a:ln>
              <a:noFill/>
            </a:ln>
            <a:effectLst>
              <a:glow rad="127000">
                <a:schemeClr val="accent6"/>
              </a:glow>
              <a:outerShdw blurRad="50800" dist="50800" dir="5400000" algn="ctr" rotWithShape="0">
                <a:schemeClr val="accent6"/>
              </a:outerShdw>
            </a:effectLst>
          </c:spPr>
          <c:marker>
            <c:symbol val="dash"/>
            <c:size val="7"/>
            <c:spPr>
              <a:solidFill>
                <a:schemeClr val="accent1"/>
              </a:solidFill>
              <a:ln>
                <a:solidFill>
                  <a:schemeClr val="accent6"/>
                </a:solidFill>
              </a:ln>
              <a:effectLst>
                <a:glow rad="127000">
                  <a:schemeClr val="accent6"/>
                </a:glow>
                <a:outerShdw blurRad="50800" dist="50800" dir="5400000" algn="ctr" rotWithShape="0">
                  <a:schemeClr val="accent6"/>
                </a:outerShdw>
              </a:effectLst>
            </c:spPr>
          </c:marker>
          <c:dPt>
            <c:idx val="104"/>
            <c:bubble3D val="0"/>
          </c:dPt>
          <c:errBars>
            <c:errDir val="y"/>
            <c:errBarType val="both"/>
            <c:errValType val="percentage"/>
            <c:noEndCap val="1"/>
            <c:val val="200"/>
            <c:spPr>
              <a:ln w="19050">
                <a:solidFill>
                  <a:schemeClr val="accent6"/>
                </a:solidFill>
                <a:prstDash val="sysDash"/>
              </a:ln>
            </c:spPr>
          </c:errBars>
          <c:yVal>
            <c:numLit>
              <c:formatCode>General</c:formatCode>
              <c:ptCount val="146"/>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100000000</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100000000</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numLit>
          </c:yVal>
          <c:smooth val="0"/>
        </c:ser>
        <c:dLbls>
          <c:showLegendKey val="0"/>
          <c:showVal val="0"/>
          <c:showCatName val="0"/>
          <c:showSerName val="0"/>
          <c:showPercent val="0"/>
          <c:showBubbleSize val="0"/>
        </c:dLbls>
        <c:axId val="517083728"/>
        <c:axId val="517084512"/>
      </c:scatterChart>
      <c:catAx>
        <c:axId val="517083728"/>
        <c:scaling>
          <c:orientation val="minMax"/>
        </c:scaling>
        <c:delete val="0"/>
        <c:axPos val="b"/>
        <c:numFmt formatCode="General" sourceLinked="0"/>
        <c:majorTickMark val="out"/>
        <c:minorTickMark val="none"/>
        <c:tickLblPos val="nextTo"/>
        <c:spPr>
          <a:noFill/>
          <a:ln w="3175">
            <a:solidFill>
              <a:schemeClr val="tx1"/>
            </a:solidFill>
          </a:ln>
        </c:spPr>
        <c:txPr>
          <a:bodyPr/>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517084512"/>
        <c:crossesAt val="-100"/>
        <c:auto val="1"/>
        <c:lblAlgn val="ctr"/>
        <c:lblOffset val="100"/>
        <c:tickLblSkip val="3"/>
        <c:tickMarkSkip val="3"/>
        <c:noMultiLvlLbl val="0"/>
      </c:catAx>
      <c:valAx>
        <c:axId val="517084512"/>
        <c:scaling>
          <c:orientation val="minMax"/>
          <c:max val="50"/>
          <c:min val="-50"/>
        </c:scaling>
        <c:delete val="0"/>
        <c:axPos val="l"/>
        <c:title>
          <c:tx>
            <c:rich>
              <a:bodyPr rot="-5400000" vert="horz"/>
              <a:lstStyle/>
              <a:p>
                <a:pPr>
                  <a:defRPr sz="800"/>
                </a:pPr>
                <a:r>
                  <a:rPr lang="en-US" sz="600">
                    <a:latin typeface="Open Sans Semibold" panose="020B0706030804020204" pitchFamily="34" charset="0"/>
                    <a:ea typeface="Open Sans Semibold" panose="020B0706030804020204" pitchFamily="34" charset="0"/>
                    <a:cs typeface="Open Sans Semibold" panose="020B0706030804020204" pitchFamily="34" charset="0"/>
                  </a:rPr>
                  <a:t>Percentage points</a:t>
                </a:r>
              </a:p>
            </c:rich>
          </c:tx>
          <c:layout>
            <c:manualLayout>
              <c:xMode val="edge"/>
              <c:yMode val="edge"/>
              <c:x val="7.1160335727264859E-3"/>
              <c:y val="0.30335875929283879"/>
            </c:manualLayout>
          </c:layout>
          <c:overlay val="0"/>
          <c:spPr>
            <a:noFill/>
            <a:ln>
              <a:noFill/>
            </a:ln>
          </c:spPr>
        </c:title>
        <c:numFmt formatCode="#,##0" sourceLinked="0"/>
        <c:majorTickMark val="out"/>
        <c:minorTickMark val="none"/>
        <c:tickLblPos val="nextTo"/>
        <c:spPr>
          <a:noFill/>
          <a:ln w="3175">
            <a:solidFill>
              <a:schemeClr val="tx1"/>
            </a:solidFill>
          </a:ln>
        </c:spPr>
        <c:txPr>
          <a:bodyPr/>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517083728"/>
        <c:crosses val="autoZero"/>
        <c:crossBetween val="between"/>
      </c:valAx>
      <c:spPr>
        <a:noFill/>
        <a:ln w="3175">
          <a:noFill/>
          <a:prstDash val="solid"/>
        </a:ln>
      </c:spPr>
    </c:plotArea>
    <c:legend>
      <c:legendPos val="b"/>
      <c:legendEntry>
        <c:idx val="2"/>
        <c:delete val="1"/>
      </c:legendEntry>
      <c:layout>
        <c:manualLayout>
          <c:xMode val="edge"/>
          <c:yMode val="edge"/>
          <c:x val="0.12714217171717171"/>
          <c:y val="0.88411666666666666"/>
          <c:w val="0.74457499999999999"/>
          <c:h val="0.11170833333333333"/>
        </c:manualLayout>
      </c:layout>
      <c:overlay val="1"/>
      <c:txPr>
        <a:bodyPr/>
        <a:lstStyle/>
        <a:p>
          <a:pPr>
            <a:defRPr sz="600">
              <a:solidFill>
                <a:schemeClr val="tx1"/>
              </a:solidFill>
              <a:latin typeface="Open Sans Condensed" panose="020B0806030504020204" pitchFamily="34" charset="0"/>
              <a:ea typeface="Open Sans Condensed" panose="020B0806030504020204" pitchFamily="34" charset="0"/>
              <a:cs typeface="Open Sans Condensed" panose="020B0806030504020204" pitchFamily="34" charset="0"/>
            </a:defRPr>
          </a:pPr>
          <a:endParaRPr lang="pt-PT"/>
        </a:p>
      </c:txPr>
    </c:legend>
    <c:plotVisOnly val="1"/>
    <c:dispBlanksAs val="gap"/>
    <c:showDLblsOverMax val="0"/>
  </c:chart>
  <c:spPr>
    <a:noFill/>
    <a:ln>
      <a:noFill/>
    </a:ln>
  </c:spPr>
  <c:printSettings>
    <c:headerFooter/>
    <c:pageMargins b="0.74803149606299213" l="0.70866141732283472" r="0.70866141732283472" t="0.74803149606299213" header="0.31496062992125984" footer="0.31496062992125984"/>
    <c:pageSetup paperSize="9" orientation="portrait"/>
  </c:printSettings>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900" b="1">
                <a:solidFill>
                  <a:schemeClr val="accent2"/>
                </a:solidFill>
              </a:defRPr>
            </a:pPr>
            <a:r>
              <a:rPr lang="en-US" sz="800" b="0" i="0" u="none" strike="noStrike" baseline="0">
                <a:solidFill>
                  <a:schemeClr val="tx2"/>
                </a:solidFill>
                <a:effectLst/>
                <a:latin typeface="Open Sans" panose="020B0606030504020204" pitchFamily="34" charset="0"/>
                <a:ea typeface="Open Sans" panose="020B0606030504020204" pitchFamily="34" charset="0"/>
                <a:cs typeface="Open Sans" panose="020B0606030504020204" pitchFamily="34" charset="0"/>
              </a:rPr>
              <a:t>a) </a:t>
            </a:r>
            <a:r>
              <a:rPr lang="en-US" sz="800" b="0">
                <a:solidFill>
                  <a:schemeClr val="tx2"/>
                </a:solidFill>
                <a:latin typeface="Open Sans" panose="020B0606030504020204" pitchFamily="34" charset="0"/>
                <a:ea typeface="Open Sans" panose="020B0606030504020204" pitchFamily="34" charset="0"/>
                <a:cs typeface="Open Sans" panose="020B0606030504020204" pitchFamily="34" charset="0"/>
              </a:rPr>
              <a:t>Real house price growth</a:t>
            </a:r>
            <a:r>
              <a:rPr lang="en-US" sz="800" b="0" baseline="30000">
                <a:solidFill>
                  <a:schemeClr val="tx2"/>
                </a:solidFill>
                <a:latin typeface="Open Sans" panose="020B0606030504020204" pitchFamily="34" charset="0"/>
                <a:ea typeface="Open Sans" panose="020B0606030504020204" pitchFamily="34" charset="0"/>
                <a:cs typeface="Open Sans" panose="020B0606030504020204" pitchFamily="34" charset="0"/>
              </a:rPr>
              <a:t>(7</a:t>
            </a:r>
            <a:r>
              <a:rPr lang="en-US" sz="800" b="0" baseline="30000">
                <a:solidFill>
                  <a:schemeClr val="accent2"/>
                </a:solidFill>
                <a:latin typeface="Open Sans" panose="020B0606030504020204" pitchFamily="34" charset="0"/>
                <a:ea typeface="Open Sans" panose="020B0606030504020204" pitchFamily="34" charset="0"/>
                <a:cs typeface="Open Sans" panose="020B0606030504020204" pitchFamily="34" charset="0"/>
              </a:rPr>
              <a:t>)</a:t>
            </a:r>
          </a:p>
        </c:rich>
      </c:tx>
      <c:layout>
        <c:manualLayout>
          <c:xMode val="edge"/>
          <c:yMode val="edge"/>
          <c:x val="6.4636714975845416E-2"/>
          <c:y val="7.9059259259259256E-3"/>
        </c:manualLayout>
      </c:layout>
      <c:overlay val="0"/>
      <c:spPr>
        <a:noFill/>
        <a:ln>
          <a:noFill/>
        </a:ln>
      </c:spPr>
    </c:title>
    <c:autoTitleDeleted val="0"/>
    <c:plotArea>
      <c:layout>
        <c:manualLayout>
          <c:layoutTarget val="inner"/>
          <c:xMode val="edge"/>
          <c:yMode val="edge"/>
          <c:x val="7.6536231884057976E-2"/>
          <c:y val="0.13919642857142858"/>
          <c:w val="0.90728429951690837"/>
          <c:h val="0.58139365079365091"/>
        </c:manualLayout>
      </c:layout>
      <c:lineChart>
        <c:grouping val="standard"/>
        <c:varyColors val="0"/>
        <c:ser>
          <c:idx val="0"/>
          <c:order val="0"/>
          <c:tx>
            <c:v>Real house price index, y-o-y growth rate</c:v>
          </c:tx>
          <c:spPr>
            <a:ln w="19050">
              <a:solidFill>
                <a:schemeClr val="accent1"/>
              </a:solidFill>
            </a:ln>
          </c:spPr>
          <c:marker>
            <c:symbol val="none"/>
          </c:marker>
          <c:cat>
            <c:strLit>
              <c:ptCount val="121"/>
              <c:pt idx="0">
                <c:v>1989 Q1</c:v>
              </c:pt>
              <c:pt idx="1">
                <c:v>1989 Q2</c:v>
              </c:pt>
              <c:pt idx="2">
                <c:v>1989 Q3</c:v>
              </c:pt>
              <c:pt idx="3">
                <c:v>1989 Q4</c:v>
              </c:pt>
              <c:pt idx="4">
                <c:v>1990 Q1</c:v>
              </c:pt>
              <c:pt idx="5">
                <c:v>1990 Q2</c:v>
              </c:pt>
              <c:pt idx="6">
                <c:v>1990 Q3</c:v>
              </c:pt>
              <c:pt idx="7">
                <c:v>1990 Q4</c:v>
              </c:pt>
              <c:pt idx="8">
                <c:v>1991 Q1</c:v>
              </c:pt>
              <c:pt idx="9">
                <c:v>1991 Q2</c:v>
              </c:pt>
              <c:pt idx="10">
                <c:v>1991 Q3</c:v>
              </c:pt>
              <c:pt idx="11">
                <c:v>1991 Q4</c:v>
              </c:pt>
              <c:pt idx="12">
                <c:v>1992 Q1</c:v>
              </c:pt>
              <c:pt idx="13">
                <c:v>1992 Q2</c:v>
              </c:pt>
              <c:pt idx="14">
                <c:v>1992 Q3</c:v>
              </c:pt>
              <c:pt idx="15">
                <c:v>1992 Q4</c:v>
              </c:pt>
              <c:pt idx="16">
                <c:v>1993 Q1</c:v>
              </c:pt>
              <c:pt idx="17">
                <c:v>1993 Q2</c:v>
              </c:pt>
              <c:pt idx="18">
                <c:v>1993 Q3</c:v>
              </c:pt>
              <c:pt idx="19">
                <c:v>1993 Q4</c:v>
              </c:pt>
              <c:pt idx="20">
                <c:v>1994 Q1</c:v>
              </c:pt>
              <c:pt idx="21">
                <c:v>1994 Q2</c:v>
              </c:pt>
              <c:pt idx="22">
                <c:v>1994 Q3</c:v>
              </c:pt>
              <c:pt idx="23">
                <c:v>1994 Q4</c:v>
              </c:pt>
              <c:pt idx="24">
                <c:v>1995 Q1</c:v>
              </c:pt>
              <c:pt idx="25">
                <c:v>1995 Q2</c:v>
              </c:pt>
              <c:pt idx="26">
                <c:v>1995 Q3</c:v>
              </c:pt>
              <c:pt idx="27">
                <c:v>1995 Q4</c:v>
              </c:pt>
              <c:pt idx="28">
                <c:v>1996 Q1</c:v>
              </c:pt>
              <c:pt idx="29">
                <c:v>1996 Q2</c:v>
              </c:pt>
              <c:pt idx="30">
                <c:v>1996 Q3</c:v>
              </c:pt>
              <c:pt idx="31">
                <c:v>1996 Q4</c:v>
              </c:pt>
              <c:pt idx="32">
                <c:v>1997 Q1</c:v>
              </c:pt>
              <c:pt idx="33">
                <c:v>1997 Q2</c:v>
              </c:pt>
              <c:pt idx="34">
                <c:v>1997 Q3</c:v>
              </c:pt>
              <c:pt idx="35">
                <c:v>1997 Q4</c:v>
              </c:pt>
              <c:pt idx="36">
                <c:v>1998 Q1</c:v>
              </c:pt>
              <c:pt idx="37">
                <c:v>1998 Q2</c:v>
              </c:pt>
              <c:pt idx="38">
                <c:v>1998 Q3</c:v>
              </c:pt>
              <c:pt idx="39">
                <c:v>1998 Q4</c:v>
              </c:pt>
              <c:pt idx="40">
                <c:v>1999 Q1</c:v>
              </c:pt>
              <c:pt idx="41">
                <c:v>1999 Q2</c:v>
              </c:pt>
              <c:pt idx="42">
                <c:v>1999 Q3</c:v>
              </c:pt>
              <c:pt idx="43">
                <c:v>1999 Q4</c:v>
              </c:pt>
              <c:pt idx="44">
                <c:v>2000 Q1</c:v>
              </c:pt>
              <c:pt idx="45">
                <c:v>2000 Q2</c:v>
              </c:pt>
              <c:pt idx="46">
                <c:v>2000 Q3</c:v>
              </c:pt>
              <c:pt idx="47">
                <c:v>2000 Q4</c:v>
              </c:pt>
              <c:pt idx="48">
                <c:v>2001 Q1</c:v>
              </c:pt>
              <c:pt idx="49">
                <c:v>2001 Q2</c:v>
              </c:pt>
              <c:pt idx="50">
                <c:v>2001 Q3</c:v>
              </c:pt>
              <c:pt idx="51">
                <c:v>2001 Q4</c:v>
              </c:pt>
              <c:pt idx="52">
                <c:v>2002 Q1</c:v>
              </c:pt>
              <c:pt idx="53">
                <c:v>2002 Q2</c:v>
              </c:pt>
              <c:pt idx="54">
                <c:v>2002 Q3</c:v>
              </c:pt>
              <c:pt idx="55">
                <c:v>2002 Q4</c:v>
              </c:pt>
              <c:pt idx="56">
                <c:v>2003 Q1</c:v>
              </c:pt>
              <c:pt idx="57">
                <c:v>2003 Q2</c:v>
              </c:pt>
              <c:pt idx="58">
                <c:v>2003 Q3</c:v>
              </c:pt>
              <c:pt idx="59">
                <c:v>2003 Q4</c:v>
              </c:pt>
              <c:pt idx="60">
                <c:v>2004 Q1</c:v>
              </c:pt>
              <c:pt idx="61">
                <c:v>2004 Q2</c:v>
              </c:pt>
              <c:pt idx="62">
                <c:v>2004 Q3</c:v>
              </c:pt>
              <c:pt idx="63">
                <c:v>2004 Q4</c:v>
              </c:pt>
              <c:pt idx="64">
                <c:v>2005 Q1</c:v>
              </c:pt>
              <c:pt idx="65">
                <c:v>2005 Q2</c:v>
              </c:pt>
              <c:pt idx="66">
                <c:v>2005 Q3</c:v>
              </c:pt>
              <c:pt idx="67">
                <c:v>2005 Q4</c:v>
              </c:pt>
              <c:pt idx="68">
                <c:v>2006 Q1</c:v>
              </c:pt>
              <c:pt idx="69">
                <c:v>2006 Q2</c:v>
              </c:pt>
              <c:pt idx="70">
                <c:v>2006 Q3</c:v>
              </c:pt>
              <c:pt idx="71">
                <c:v>2006 Q4</c:v>
              </c:pt>
              <c:pt idx="72">
                <c:v>2007 Q1</c:v>
              </c:pt>
              <c:pt idx="73">
                <c:v>2007 Q2</c:v>
              </c:pt>
              <c:pt idx="74">
                <c:v>2007 Q3</c:v>
              </c:pt>
              <c:pt idx="75">
                <c:v>2007 Q4</c:v>
              </c:pt>
              <c:pt idx="76">
                <c:v>2008 Q1</c:v>
              </c:pt>
              <c:pt idx="77">
                <c:v>2008 Q2</c:v>
              </c:pt>
              <c:pt idx="78">
                <c:v>2008 Q3</c:v>
              </c:pt>
              <c:pt idx="79">
                <c:v>2008 Q4</c:v>
              </c:pt>
              <c:pt idx="80">
                <c:v>2009 Q1</c:v>
              </c:pt>
              <c:pt idx="81">
                <c:v>2009 Q2</c:v>
              </c:pt>
              <c:pt idx="82">
                <c:v>2009 Q3</c:v>
              </c:pt>
              <c:pt idx="83">
                <c:v>2009 Q4</c:v>
              </c:pt>
              <c:pt idx="84">
                <c:v>2010 Q1</c:v>
              </c:pt>
              <c:pt idx="85">
                <c:v>2010 Q2</c:v>
              </c:pt>
              <c:pt idx="86">
                <c:v>2010 Q3</c:v>
              </c:pt>
              <c:pt idx="87">
                <c:v>2010 Q4</c:v>
              </c:pt>
              <c:pt idx="88">
                <c:v>2011 Q1</c:v>
              </c:pt>
              <c:pt idx="89">
                <c:v>2011 Q2</c:v>
              </c:pt>
              <c:pt idx="90">
                <c:v>2011 Q3</c:v>
              </c:pt>
              <c:pt idx="91">
                <c:v>2011 Q4</c:v>
              </c:pt>
              <c:pt idx="92">
                <c:v>2012 Q1</c:v>
              </c:pt>
              <c:pt idx="93">
                <c:v>2012 Q2</c:v>
              </c:pt>
              <c:pt idx="94">
                <c:v>2012 Q3</c:v>
              </c:pt>
              <c:pt idx="95">
                <c:v>2012 Q4</c:v>
              </c:pt>
              <c:pt idx="96">
                <c:v>2013 Q1</c:v>
              </c:pt>
              <c:pt idx="97">
                <c:v>2013 Q2</c:v>
              </c:pt>
              <c:pt idx="98">
                <c:v>2013 Q3</c:v>
              </c:pt>
              <c:pt idx="99">
                <c:v>2013 Q4</c:v>
              </c:pt>
              <c:pt idx="100">
                <c:v>2014 Q1</c:v>
              </c:pt>
              <c:pt idx="101">
                <c:v>2014 Q2</c:v>
              </c:pt>
              <c:pt idx="102">
                <c:v>2014 Q3</c:v>
              </c:pt>
              <c:pt idx="103">
                <c:v>2014 Q4</c:v>
              </c:pt>
              <c:pt idx="104">
                <c:v>2015 Q1</c:v>
              </c:pt>
              <c:pt idx="105">
                <c:v>2015 Q2</c:v>
              </c:pt>
              <c:pt idx="106">
                <c:v>2015 Q3</c:v>
              </c:pt>
              <c:pt idx="107">
                <c:v>2015 Q4</c:v>
              </c:pt>
              <c:pt idx="108">
                <c:v>2016 Q1</c:v>
              </c:pt>
              <c:pt idx="109">
                <c:v>2016 Q2</c:v>
              </c:pt>
              <c:pt idx="110">
                <c:v>2016 Q3</c:v>
              </c:pt>
              <c:pt idx="111">
                <c:v>2016 Q4</c:v>
              </c:pt>
              <c:pt idx="112">
                <c:v>2017 Q1</c:v>
              </c:pt>
              <c:pt idx="113">
                <c:v>2017 Q2</c:v>
              </c:pt>
              <c:pt idx="114">
                <c:v>2017 Q3</c:v>
              </c:pt>
              <c:pt idx="115">
                <c:v>2017 Q4</c:v>
              </c:pt>
              <c:pt idx="116">
                <c:v>2018 Q1</c:v>
              </c:pt>
              <c:pt idx="117">
                <c:v>2018 Q2</c:v>
              </c:pt>
              <c:pt idx="118">
                <c:v>2018 Q3</c:v>
              </c:pt>
              <c:pt idx="119">
                <c:v>2018 Q4</c:v>
              </c:pt>
              <c:pt idx="120">
                <c:v>2019 Q1</c:v>
              </c:pt>
            </c:strLit>
          </c:cat>
          <c:val>
            <c:numLit>
              <c:formatCode>General</c:formatCode>
              <c:ptCount val="121"/>
              <c:pt idx="0">
                <c:v>5.5366845368737216</c:v>
              </c:pt>
              <c:pt idx="1">
                <c:v>3.9193728496062192</c:v>
              </c:pt>
              <c:pt idx="2">
                <c:v>5.8015966969469162</c:v>
              </c:pt>
              <c:pt idx="3">
                <c:v>3.7054405278379647</c:v>
              </c:pt>
              <c:pt idx="4">
                <c:v>3.4626524124558955</c:v>
              </c:pt>
              <c:pt idx="5">
                <c:v>4.3689549300003847</c:v>
              </c:pt>
              <c:pt idx="6">
                <c:v>2.0359416562748152</c:v>
              </c:pt>
              <c:pt idx="7">
                <c:v>2.6165944973732564</c:v>
              </c:pt>
              <c:pt idx="8">
                <c:v>6.1240109415117416</c:v>
              </c:pt>
              <c:pt idx="9">
                <c:v>7.4012580035848003</c:v>
              </c:pt>
              <c:pt idx="10">
                <c:v>6.6551128522045246</c:v>
              </c:pt>
              <c:pt idx="11">
                <c:v>6.8487577694474737</c:v>
              </c:pt>
              <c:pt idx="12">
                <c:v>5.1148468185600535</c:v>
              </c:pt>
              <c:pt idx="13">
                <c:v>4.8641938547163477</c:v>
              </c:pt>
              <c:pt idx="14">
                <c:v>2.4811031577454514</c:v>
              </c:pt>
              <c:pt idx="15">
                <c:v>-0.34292926020236791</c:v>
              </c:pt>
              <c:pt idx="16">
                <c:v>-3.7804449755759322</c:v>
              </c:pt>
              <c:pt idx="17">
                <c:v>-5.9546160945556039</c:v>
              </c:pt>
              <c:pt idx="18">
                <c:v>-5.7896875720423111</c:v>
              </c:pt>
              <c:pt idx="19">
                <c:v>-5.47410898894735</c:v>
              </c:pt>
              <c:pt idx="20">
                <c:v>-4.1416877565379195</c:v>
              </c:pt>
              <c:pt idx="21">
                <c:v>-4.4141521462048274</c:v>
              </c:pt>
              <c:pt idx="22">
                <c:v>-2.7072531870789902</c:v>
              </c:pt>
              <c:pt idx="23">
                <c:v>-1.3845032911189179</c:v>
              </c:pt>
              <c:pt idx="24">
                <c:v>-2.6307235793871655</c:v>
              </c:pt>
              <c:pt idx="25">
                <c:v>-2.3815815489564756</c:v>
              </c:pt>
              <c:pt idx="26">
                <c:v>-2.5289605151307484</c:v>
              </c:pt>
              <c:pt idx="27">
                <c:v>-2.9157968502480713</c:v>
              </c:pt>
              <c:pt idx="28">
                <c:v>-1.1943536194765301</c:v>
              </c:pt>
              <c:pt idx="29">
                <c:v>-0.79211483176368347</c:v>
              </c:pt>
              <c:pt idx="30">
                <c:v>-1.6694790413340428</c:v>
              </c:pt>
              <c:pt idx="31">
                <c:v>-1.1252925601356765</c:v>
              </c:pt>
              <c:pt idx="32">
                <c:v>-0.85208938061064998</c:v>
              </c:pt>
              <c:pt idx="33">
                <c:v>-0.24680367647007984</c:v>
              </c:pt>
              <c:pt idx="34">
                <c:v>1.6358665617042902</c:v>
              </c:pt>
              <c:pt idx="35">
                <c:v>1.7446706999674859</c:v>
              </c:pt>
              <c:pt idx="36">
                <c:v>1.5517761919551418</c:v>
              </c:pt>
              <c:pt idx="37">
                <c:v>1.7002683413200259</c:v>
              </c:pt>
              <c:pt idx="38">
                <c:v>1.7314876033974684</c:v>
              </c:pt>
              <c:pt idx="39">
                <c:v>2.8149373581760671</c:v>
              </c:pt>
              <c:pt idx="40">
                <c:v>5.7319526825996974</c:v>
              </c:pt>
              <c:pt idx="41">
                <c:v>6.246143494106434</c:v>
              </c:pt>
              <c:pt idx="42">
                <c:v>7.2468378131806759</c:v>
              </c:pt>
              <c:pt idx="43">
                <c:v>6.064446859353481</c:v>
              </c:pt>
              <c:pt idx="44">
                <c:v>4.4145011983576836</c:v>
              </c:pt>
              <c:pt idx="45">
                <c:v>4.225950765802196</c:v>
              </c:pt>
              <c:pt idx="46">
                <c:v>2.6840506764377494</c:v>
              </c:pt>
              <c:pt idx="47">
                <c:v>4.2694167625751049</c:v>
              </c:pt>
              <c:pt idx="48">
                <c:v>2.7829063425159291</c:v>
              </c:pt>
              <c:pt idx="49">
                <c:v>2.4260233379694824</c:v>
              </c:pt>
              <c:pt idx="50">
                <c:v>1.6549619761737375</c:v>
              </c:pt>
              <c:pt idx="51">
                <c:v>-0.47113702058267393</c:v>
              </c:pt>
              <c:pt idx="52">
                <c:v>-1.0897951217513935</c:v>
              </c:pt>
              <c:pt idx="53">
                <c:v>-2.3876298063093486</c:v>
              </c:pt>
              <c:pt idx="54">
                <c:v>-3.552648955967868</c:v>
              </c:pt>
              <c:pt idx="55">
                <c:v>-4.0120539716648977</c:v>
              </c:pt>
              <c:pt idx="56">
                <c:v>-3.4916222197444995</c:v>
              </c:pt>
              <c:pt idx="57">
                <c:v>-3.0574440698848662</c:v>
              </c:pt>
              <c:pt idx="58">
                <c:v>-1.8833656880685652</c:v>
              </c:pt>
              <c:pt idx="59">
                <c:v>-1.3204719954778739</c:v>
              </c:pt>
              <c:pt idx="60">
                <c:v>-1.1798879626006311</c:v>
              </c:pt>
              <c:pt idx="61">
                <c:v>-1.4308401882564112</c:v>
              </c:pt>
              <c:pt idx="62">
                <c:v>-1.7526041138582116</c:v>
              </c:pt>
              <c:pt idx="63">
                <c:v>-2.2361087604819687</c:v>
              </c:pt>
              <c:pt idx="64">
                <c:v>-3.1936753096531447</c:v>
              </c:pt>
              <c:pt idx="65">
                <c:v>-1.9598518896799817</c:v>
              </c:pt>
              <c:pt idx="66">
                <c:v>-0.48190161973784029</c:v>
              </c:pt>
              <c:pt idx="67">
                <c:v>-0.39339811604583019</c:v>
              </c:pt>
              <c:pt idx="68">
                <c:v>-1.8193629741887207E-2</c:v>
              </c:pt>
              <c:pt idx="69">
                <c:v>-1.0096390814349547</c:v>
              </c:pt>
              <c:pt idx="70">
                <c:v>-2.4410350706623518</c:v>
              </c:pt>
              <c:pt idx="71">
                <c:v>-1.9745687972226449</c:v>
              </c:pt>
              <c:pt idx="72">
                <c:v>-1.6219099001579877</c:v>
              </c:pt>
              <c:pt idx="73">
                <c:v>-2.9319660203261435</c:v>
              </c:pt>
              <c:pt idx="74">
                <c:v>-2.0663905663376454</c:v>
              </c:pt>
              <c:pt idx="75">
                <c:v>-4.5895343945522882</c:v>
              </c:pt>
              <c:pt idx="76">
                <c:v>-7.5409144210143495</c:v>
              </c:pt>
              <c:pt idx="77">
                <c:v>-9.0148179955571948</c:v>
              </c:pt>
              <c:pt idx="78">
                <c:v>-12.017485245468151</c:v>
              </c:pt>
              <c:pt idx="79">
                <c:v>-6.8538809667305429</c:v>
              </c:pt>
              <c:pt idx="80">
                <c:v>-2.2936607614443858</c:v>
              </c:pt>
              <c:pt idx="81">
                <c:v>2.3027242304151514</c:v>
              </c:pt>
              <c:pt idx="82">
                <c:v>5.9485055945764742</c:v>
              </c:pt>
              <c:pt idx="83">
                <c:v>2.9635281592549774</c:v>
              </c:pt>
              <c:pt idx="84">
                <c:v>1.1243488058007642</c:v>
              </c:pt>
              <c:pt idx="85">
                <c:v>-0.15423044324285229</c:v>
              </c:pt>
              <c:pt idx="86">
                <c:v>-1.9003066878815531</c:v>
              </c:pt>
              <c:pt idx="87">
                <c:v>-3.0819567454166048</c:v>
              </c:pt>
              <c:pt idx="88">
                <c:v>-4.2912216365288032</c:v>
              </c:pt>
              <c:pt idx="89">
                <c:v>-6.2663933548335535</c:v>
              </c:pt>
              <c:pt idx="90">
                <c:v>-6.4477721456359376</c:v>
              </c:pt>
              <c:pt idx="91">
                <c:v>-8.9045469123151975</c:v>
              </c:pt>
              <c:pt idx="92">
                <c:v>-9.77960460405248</c:v>
              </c:pt>
              <c:pt idx="93">
                <c:v>-9.7500455863634983</c:v>
              </c:pt>
              <c:pt idx="94">
                <c:v>-9.6256375454174901</c:v>
              </c:pt>
              <c:pt idx="95">
                <c:v>-5.7067581125219817</c:v>
              </c:pt>
              <c:pt idx="96">
                <c:v>-5.1307779423081286</c:v>
              </c:pt>
              <c:pt idx="97">
                <c:v>-3.4259207589334153</c:v>
              </c:pt>
              <c:pt idx="98">
                <c:v>-1.973631334649113</c:v>
              </c:pt>
              <c:pt idx="99">
                <c:v>1.1233264831460588E-2</c:v>
              </c:pt>
              <c:pt idx="100">
                <c:v>3.5325845313763296</c:v>
              </c:pt>
              <c:pt idx="101">
                <c:v>5.4093388803985363</c:v>
              </c:pt>
              <c:pt idx="102">
                <c:v>4.8803298484411073</c:v>
              </c:pt>
              <c:pt idx="103">
                <c:v>1.901610088981954</c:v>
              </c:pt>
              <c:pt idx="104">
                <c:v>0.51487590730488364</c:v>
              </c:pt>
              <c:pt idx="105">
                <c:v>1.7927966470132333</c:v>
              </c:pt>
              <c:pt idx="106">
                <c:v>2.1651872576380384</c:v>
              </c:pt>
              <c:pt idx="107">
                <c:v>4.0184090136669965</c:v>
              </c:pt>
              <c:pt idx="108">
                <c:v>5.8417858906809812</c:v>
              </c:pt>
              <c:pt idx="109">
                <c:v>5.2723929713559983</c:v>
              </c:pt>
              <c:pt idx="110">
                <c:v>6.3952355021007889</c:v>
              </c:pt>
              <c:pt idx="111">
                <c:v>6.6261665293102681</c:v>
              </c:pt>
              <c:pt idx="112">
                <c:v>6.2765024484472463</c:v>
              </c:pt>
              <c:pt idx="113">
                <c:v>6.5834387535336845</c:v>
              </c:pt>
              <c:pt idx="114">
                <c:v>9.3292688484189341</c:v>
              </c:pt>
              <c:pt idx="115">
                <c:v>9.347912127738752</c:v>
              </c:pt>
              <c:pt idx="116">
                <c:v>11.217432344573325</c:v>
              </c:pt>
              <c:pt idx="117">
                <c:v>10.123392072324975</c:v>
              </c:pt>
              <c:pt idx="118">
                <c:v>6.7655865067767706</c:v>
              </c:pt>
              <c:pt idx="119">
                <c:v>7.8412741961745951</c:v>
              </c:pt>
              <c:pt idx="120">
                <c:v>7.8411481470149766</c:v>
              </c:pt>
            </c:numLit>
          </c:val>
          <c:smooth val="0"/>
        </c:ser>
        <c:ser>
          <c:idx val="1"/>
          <c:order val="1"/>
          <c:tx>
            <c:v>Real house price index, 4 quarter m.a., y-o-y growth rate</c:v>
          </c:tx>
          <c:spPr>
            <a:ln w="19050">
              <a:solidFill>
                <a:schemeClr val="accent2"/>
              </a:solidFill>
            </a:ln>
          </c:spPr>
          <c:marker>
            <c:symbol val="none"/>
          </c:marker>
          <c:cat>
            <c:strLit>
              <c:ptCount val="121"/>
              <c:pt idx="0">
                <c:v>1989 Q1</c:v>
              </c:pt>
              <c:pt idx="1">
                <c:v>1989 Q2</c:v>
              </c:pt>
              <c:pt idx="2">
                <c:v>1989 Q3</c:v>
              </c:pt>
              <c:pt idx="3">
                <c:v>1989 Q4</c:v>
              </c:pt>
              <c:pt idx="4">
                <c:v>1990 Q1</c:v>
              </c:pt>
              <c:pt idx="5">
                <c:v>1990 Q2</c:v>
              </c:pt>
              <c:pt idx="6">
                <c:v>1990 Q3</c:v>
              </c:pt>
              <c:pt idx="7">
                <c:v>1990 Q4</c:v>
              </c:pt>
              <c:pt idx="8">
                <c:v>1991 Q1</c:v>
              </c:pt>
              <c:pt idx="9">
                <c:v>1991 Q2</c:v>
              </c:pt>
              <c:pt idx="10">
                <c:v>1991 Q3</c:v>
              </c:pt>
              <c:pt idx="11">
                <c:v>1991 Q4</c:v>
              </c:pt>
              <c:pt idx="12">
                <c:v>1992 Q1</c:v>
              </c:pt>
              <c:pt idx="13">
                <c:v>1992 Q2</c:v>
              </c:pt>
              <c:pt idx="14">
                <c:v>1992 Q3</c:v>
              </c:pt>
              <c:pt idx="15">
                <c:v>1992 Q4</c:v>
              </c:pt>
              <c:pt idx="16">
                <c:v>1993 Q1</c:v>
              </c:pt>
              <c:pt idx="17">
                <c:v>1993 Q2</c:v>
              </c:pt>
              <c:pt idx="18">
                <c:v>1993 Q3</c:v>
              </c:pt>
              <c:pt idx="19">
                <c:v>1993 Q4</c:v>
              </c:pt>
              <c:pt idx="20">
                <c:v>1994 Q1</c:v>
              </c:pt>
              <c:pt idx="21">
                <c:v>1994 Q2</c:v>
              </c:pt>
              <c:pt idx="22">
                <c:v>1994 Q3</c:v>
              </c:pt>
              <c:pt idx="23">
                <c:v>1994 Q4</c:v>
              </c:pt>
              <c:pt idx="24">
                <c:v>1995 Q1</c:v>
              </c:pt>
              <c:pt idx="25">
                <c:v>1995 Q2</c:v>
              </c:pt>
              <c:pt idx="26">
                <c:v>1995 Q3</c:v>
              </c:pt>
              <c:pt idx="27">
                <c:v>1995 Q4</c:v>
              </c:pt>
              <c:pt idx="28">
                <c:v>1996 Q1</c:v>
              </c:pt>
              <c:pt idx="29">
                <c:v>1996 Q2</c:v>
              </c:pt>
              <c:pt idx="30">
                <c:v>1996 Q3</c:v>
              </c:pt>
              <c:pt idx="31">
                <c:v>1996 Q4</c:v>
              </c:pt>
              <c:pt idx="32">
                <c:v>1997 Q1</c:v>
              </c:pt>
              <c:pt idx="33">
                <c:v>1997 Q2</c:v>
              </c:pt>
              <c:pt idx="34">
                <c:v>1997 Q3</c:v>
              </c:pt>
              <c:pt idx="35">
                <c:v>1997 Q4</c:v>
              </c:pt>
              <c:pt idx="36">
                <c:v>1998 Q1</c:v>
              </c:pt>
              <c:pt idx="37">
                <c:v>1998 Q2</c:v>
              </c:pt>
              <c:pt idx="38">
                <c:v>1998 Q3</c:v>
              </c:pt>
              <c:pt idx="39">
                <c:v>1998 Q4</c:v>
              </c:pt>
              <c:pt idx="40">
                <c:v>1999 Q1</c:v>
              </c:pt>
              <c:pt idx="41">
                <c:v>1999 Q2</c:v>
              </c:pt>
              <c:pt idx="42">
                <c:v>1999 Q3</c:v>
              </c:pt>
              <c:pt idx="43">
                <c:v>1999 Q4</c:v>
              </c:pt>
              <c:pt idx="44">
                <c:v>2000 Q1</c:v>
              </c:pt>
              <c:pt idx="45">
                <c:v>2000 Q2</c:v>
              </c:pt>
              <c:pt idx="46">
                <c:v>2000 Q3</c:v>
              </c:pt>
              <c:pt idx="47">
                <c:v>2000 Q4</c:v>
              </c:pt>
              <c:pt idx="48">
                <c:v>2001 Q1</c:v>
              </c:pt>
              <c:pt idx="49">
                <c:v>2001 Q2</c:v>
              </c:pt>
              <c:pt idx="50">
                <c:v>2001 Q3</c:v>
              </c:pt>
              <c:pt idx="51">
                <c:v>2001 Q4</c:v>
              </c:pt>
              <c:pt idx="52">
                <c:v>2002 Q1</c:v>
              </c:pt>
              <c:pt idx="53">
                <c:v>2002 Q2</c:v>
              </c:pt>
              <c:pt idx="54">
                <c:v>2002 Q3</c:v>
              </c:pt>
              <c:pt idx="55">
                <c:v>2002 Q4</c:v>
              </c:pt>
              <c:pt idx="56">
                <c:v>2003 Q1</c:v>
              </c:pt>
              <c:pt idx="57">
                <c:v>2003 Q2</c:v>
              </c:pt>
              <c:pt idx="58">
                <c:v>2003 Q3</c:v>
              </c:pt>
              <c:pt idx="59">
                <c:v>2003 Q4</c:v>
              </c:pt>
              <c:pt idx="60">
                <c:v>2004 Q1</c:v>
              </c:pt>
              <c:pt idx="61">
                <c:v>2004 Q2</c:v>
              </c:pt>
              <c:pt idx="62">
                <c:v>2004 Q3</c:v>
              </c:pt>
              <c:pt idx="63">
                <c:v>2004 Q4</c:v>
              </c:pt>
              <c:pt idx="64">
                <c:v>2005 Q1</c:v>
              </c:pt>
              <c:pt idx="65">
                <c:v>2005 Q2</c:v>
              </c:pt>
              <c:pt idx="66">
                <c:v>2005 Q3</c:v>
              </c:pt>
              <c:pt idx="67">
                <c:v>2005 Q4</c:v>
              </c:pt>
              <c:pt idx="68">
                <c:v>2006 Q1</c:v>
              </c:pt>
              <c:pt idx="69">
                <c:v>2006 Q2</c:v>
              </c:pt>
              <c:pt idx="70">
                <c:v>2006 Q3</c:v>
              </c:pt>
              <c:pt idx="71">
                <c:v>2006 Q4</c:v>
              </c:pt>
              <c:pt idx="72">
                <c:v>2007 Q1</c:v>
              </c:pt>
              <c:pt idx="73">
                <c:v>2007 Q2</c:v>
              </c:pt>
              <c:pt idx="74">
                <c:v>2007 Q3</c:v>
              </c:pt>
              <c:pt idx="75">
                <c:v>2007 Q4</c:v>
              </c:pt>
              <c:pt idx="76">
                <c:v>2008 Q1</c:v>
              </c:pt>
              <c:pt idx="77">
                <c:v>2008 Q2</c:v>
              </c:pt>
              <c:pt idx="78">
                <c:v>2008 Q3</c:v>
              </c:pt>
              <c:pt idx="79">
                <c:v>2008 Q4</c:v>
              </c:pt>
              <c:pt idx="80">
                <c:v>2009 Q1</c:v>
              </c:pt>
              <c:pt idx="81">
                <c:v>2009 Q2</c:v>
              </c:pt>
              <c:pt idx="82">
                <c:v>2009 Q3</c:v>
              </c:pt>
              <c:pt idx="83">
                <c:v>2009 Q4</c:v>
              </c:pt>
              <c:pt idx="84">
                <c:v>2010 Q1</c:v>
              </c:pt>
              <c:pt idx="85">
                <c:v>2010 Q2</c:v>
              </c:pt>
              <c:pt idx="86">
                <c:v>2010 Q3</c:v>
              </c:pt>
              <c:pt idx="87">
                <c:v>2010 Q4</c:v>
              </c:pt>
              <c:pt idx="88">
                <c:v>2011 Q1</c:v>
              </c:pt>
              <c:pt idx="89">
                <c:v>2011 Q2</c:v>
              </c:pt>
              <c:pt idx="90">
                <c:v>2011 Q3</c:v>
              </c:pt>
              <c:pt idx="91">
                <c:v>2011 Q4</c:v>
              </c:pt>
              <c:pt idx="92">
                <c:v>2012 Q1</c:v>
              </c:pt>
              <c:pt idx="93">
                <c:v>2012 Q2</c:v>
              </c:pt>
              <c:pt idx="94">
                <c:v>2012 Q3</c:v>
              </c:pt>
              <c:pt idx="95">
                <c:v>2012 Q4</c:v>
              </c:pt>
              <c:pt idx="96">
                <c:v>2013 Q1</c:v>
              </c:pt>
              <c:pt idx="97">
                <c:v>2013 Q2</c:v>
              </c:pt>
              <c:pt idx="98">
                <c:v>2013 Q3</c:v>
              </c:pt>
              <c:pt idx="99">
                <c:v>2013 Q4</c:v>
              </c:pt>
              <c:pt idx="100">
                <c:v>2014 Q1</c:v>
              </c:pt>
              <c:pt idx="101">
                <c:v>2014 Q2</c:v>
              </c:pt>
              <c:pt idx="102">
                <c:v>2014 Q3</c:v>
              </c:pt>
              <c:pt idx="103">
                <c:v>2014 Q4</c:v>
              </c:pt>
              <c:pt idx="104">
                <c:v>2015 Q1</c:v>
              </c:pt>
              <c:pt idx="105">
                <c:v>2015 Q2</c:v>
              </c:pt>
              <c:pt idx="106">
                <c:v>2015 Q3</c:v>
              </c:pt>
              <c:pt idx="107">
                <c:v>2015 Q4</c:v>
              </c:pt>
              <c:pt idx="108">
                <c:v>2016 Q1</c:v>
              </c:pt>
              <c:pt idx="109">
                <c:v>2016 Q2</c:v>
              </c:pt>
              <c:pt idx="110">
                <c:v>2016 Q3</c:v>
              </c:pt>
              <c:pt idx="111">
                <c:v>2016 Q4</c:v>
              </c:pt>
              <c:pt idx="112">
                <c:v>2017 Q1</c:v>
              </c:pt>
              <c:pt idx="113">
                <c:v>2017 Q2</c:v>
              </c:pt>
              <c:pt idx="114">
                <c:v>2017 Q3</c:v>
              </c:pt>
              <c:pt idx="115">
                <c:v>2017 Q4</c:v>
              </c:pt>
              <c:pt idx="116">
                <c:v>2018 Q1</c:v>
              </c:pt>
              <c:pt idx="117">
                <c:v>2018 Q2</c:v>
              </c:pt>
              <c:pt idx="118">
                <c:v>2018 Q3</c:v>
              </c:pt>
              <c:pt idx="119">
                <c:v>2018 Q4</c:v>
              </c:pt>
              <c:pt idx="120">
                <c:v>2019 Q1</c:v>
              </c:pt>
            </c:strLit>
          </c:cat>
          <c:val>
            <c:numLit>
              <c:formatCode>General</c:formatCode>
              <c:ptCount val="121"/>
              <c:pt idx="3">
                <c:v>4.7407736528162054</c:v>
              </c:pt>
              <c:pt idx="4">
                <c:v>4.2222656217117489</c:v>
              </c:pt>
              <c:pt idx="5">
                <c:v>4.3346611418102903</c:v>
              </c:pt>
              <c:pt idx="6">
                <c:v>3.393247381642265</c:v>
              </c:pt>
              <c:pt idx="7">
                <c:v>3.121035874026088</c:v>
              </c:pt>
              <c:pt idx="8">
                <c:v>3.7863755062900495</c:v>
              </c:pt>
              <c:pt idx="9">
                <c:v>4.5444512746861534</c:v>
              </c:pt>
              <c:pt idx="10">
                <c:v>5.6992440736685808</c:v>
              </c:pt>
              <c:pt idx="11">
                <c:v>6.7572848916871351</c:v>
              </c:pt>
              <c:pt idx="12">
                <c:v>6.5049938609492131</c:v>
              </c:pt>
              <c:pt idx="13">
                <c:v>5.8707278237320999</c:v>
              </c:pt>
              <c:pt idx="14">
                <c:v>4.8272254001173316</c:v>
              </c:pt>
              <c:pt idx="15">
                <c:v>3.0293036427048712</c:v>
              </c:pt>
              <c:pt idx="16">
                <c:v>0.80548069417087476</c:v>
              </c:pt>
              <c:pt idx="17">
                <c:v>-1.8992217931471131</c:v>
              </c:pt>
              <c:pt idx="18">
                <c:v>-3.9669194755940538</c:v>
              </c:pt>
              <c:pt idx="19">
                <c:v>-5.2497144077802993</c:v>
              </c:pt>
              <c:pt idx="20">
                <c:v>-5.3400251030207961</c:v>
              </c:pt>
              <c:pt idx="21">
                <c:v>-4.954909115933102</c:v>
              </c:pt>
              <c:pt idx="22">
                <c:v>-4.1843005196922718</c:v>
              </c:pt>
              <c:pt idx="23">
                <c:v>-3.1618990952351638</c:v>
              </c:pt>
              <c:pt idx="24">
                <c:v>-2.7841580509474753</c:v>
              </c:pt>
              <c:pt idx="25">
                <c:v>-2.2760154016353873</c:v>
              </c:pt>
              <c:pt idx="26">
                <c:v>-2.2314422336483268</c:v>
              </c:pt>
              <c:pt idx="27">
                <c:v>-2.6142656234306152</c:v>
              </c:pt>
              <c:pt idx="28">
                <c:v>-2.2551731334529563</c:v>
              </c:pt>
              <c:pt idx="29">
                <c:v>-1.8578064541547583</c:v>
              </c:pt>
              <c:pt idx="30">
                <c:v>-1.6429360857055819</c:v>
              </c:pt>
              <c:pt idx="31">
                <c:v>-1.1953100131774832</c:v>
              </c:pt>
              <c:pt idx="32">
                <c:v>-1.1097439534610132</c:v>
              </c:pt>
              <c:pt idx="33">
                <c:v>-0.97341616463761227</c:v>
              </c:pt>
              <c:pt idx="34">
                <c:v>-0.14707976387802901</c:v>
              </c:pt>
              <c:pt idx="35">
                <c:v>0.57041105114776158</c:v>
              </c:pt>
              <c:pt idx="36">
                <c:v>1.1713774442892095</c:v>
              </c:pt>
              <c:pt idx="37">
                <c:v>1.658145448736736</c:v>
              </c:pt>
              <c:pt idx="38">
                <c:v>1.6820507091600305</c:v>
              </c:pt>
              <c:pt idx="39">
                <c:v>1.9496173737121758</c:v>
              </c:pt>
              <c:pt idx="40">
                <c:v>2.9946614963733147</c:v>
              </c:pt>
              <c:pt idx="41">
                <c:v>4.1311302845699167</c:v>
              </c:pt>
              <c:pt idx="42">
                <c:v>5.5099678370157186</c:v>
              </c:pt>
              <c:pt idx="43">
                <c:v>6.3223452123100721</c:v>
              </c:pt>
              <c:pt idx="44">
                <c:v>5.9929823412495686</c:v>
              </c:pt>
              <c:pt idx="45">
                <c:v>5.4879341591735091</c:v>
              </c:pt>
              <c:pt idx="46">
                <c:v>4.3472373749877775</c:v>
              </c:pt>
              <c:pt idx="47">
                <c:v>3.8984798507931835</c:v>
              </c:pt>
              <c:pt idx="48">
                <c:v>3.4905811368327448</c:v>
              </c:pt>
              <c:pt idx="49">
                <c:v>3.0405992798745665</c:v>
              </c:pt>
              <c:pt idx="50">
                <c:v>2.7833271048085635</c:v>
              </c:pt>
              <c:pt idx="51">
                <c:v>1.5981886590191188</c:v>
              </c:pt>
              <c:pt idx="52">
                <c:v>0.63001329295228814</c:v>
              </c:pt>
              <c:pt idx="53">
                <c:v>-0.57339999311741963</c:v>
              </c:pt>
              <c:pt idx="54">
                <c:v>-1.875302726152821</c:v>
              </c:pt>
              <c:pt idx="55">
                <c:v>-2.760531963923377</c:v>
              </c:pt>
              <c:pt idx="56">
                <c:v>-3.3609887384216535</c:v>
              </c:pt>
              <c:pt idx="57">
                <c:v>-3.5284423043155329</c:v>
              </c:pt>
              <c:pt idx="58">
                <c:v>-3.1111214873407071</c:v>
              </c:pt>
              <c:pt idx="59">
                <c:v>-2.4382259932939512</c:v>
              </c:pt>
              <c:pt idx="60">
                <c:v>-1.8602924290079841</c:v>
              </c:pt>
              <c:pt idx="61">
                <c:v>-1.4536414586008704</c:v>
              </c:pt>
              <c:pt idx="62">
                <c:v>-1.4209510650482819</c:v>
              </c:pt>
              <c:pt idx="63">
                <c:v>-1.6498602562993057</c:v>
              </c:pt>
              <c:pt idx="64">
                <c:v>-2.1533070930624341</c:v>
              </c:pt>
              <c:pt idx="65">
                <c:v>-2.2855600184183267</c:v>
              </c:pt>
              <c:pt idx="66">
                <c:v>-1.9678843948882339</c:v>
              </c:pt>
              <c:pt idx="67">
                <c:v>-1.5072067337791992</c:v>
              </c:pt>
              <c:pt idx="68">
                <c:v>-0.71333631380138485</c:v>
              </c:pt>
              <c:pt idx="69">
                <c:v>-0.47578311174012811</c:v>
              </c:pt>
              <c:pt idx="70">
                <c:v>-0.96556647447125599</c:v>
              </c:pt>
              <c:pt idx="71">
                <c:v>-1.3608591447654597</c:v>
              </c:pt>
              <c:pt idx="72">
                <c:v>-1.7617882123694848</c:v>
              </c:pt>
              <c:pt idx="73">
                <c:v>-2.242369947092282</c:v>
              </c:pt>
              <c:pt idx="74">
                <c:v>-2.1487088210111054</c:v>
              </c:pt>
              <c:pt idx="75">
                <c:v>-2.8024502203435162</c:v>
              </c:pt>
              <c:pt idx="76">
                <c:v>-4.2822013505576066</c:v>
              </c:pt>
              <c:pt idx="77">
                <c:v>-5.8029143443653695</c:v>
              </c:pt>
              <c:pt idx="78">
                <c:v>-8.2906880141479959</c:v>
              </c:pt>
              <c:pt idx="79">
                <c:v>-8.8567746571925596</c:v>
              </c:pt>
              <c:pt idx="80">
                <c:v>-7.5449612423000687</c:v>
              </c:pt>
              <c:pt idx="81">
                <c:v>-4.7155756858069822</c:v>
              </c:pt>
              <c:pt idx="82">
                <c:v>-0.22407797579582578</c:v>
              </c:pt>
              <c:pt idx="83">
                <c:v>2.2302743057005543</c:v>
              </c:pt>
              <c:pt idx="84">
                <c:v>3.0847766975118418</c:v>
              </c:pt>
              <c:pt idx="85">
                <c:v>2.4705380290973409</c:v>
              </c:pt>
              <c:pt idx="86">
                <c:v>0.50833495848283405</c:v>
              </c:pt>
              <c:pt idx="87">
                <c:v>-1.0030362676850615</c:v>
              </c:pt>
              <c:pt idx="88">
                <c:v>-2.3569288782674533</c:v>
              </c:pt>
              <c:pt idx="89">
                <c:v>-3.8849696061651287</c:v>
              </c:pt>
              <c:pt idx="90">
                <c:v>-5.0218359706037248</c:v>
              </c:pt>
              <c:pt idx="91">
                <c:v>-6.4774835123283729</c:v>
              </c:pt>
              <c:pt idx="92">
                <c:v>-7.8495792542092921</c:v>
              </c:pt>
              <c:pt idx="93">
                <c:v>-8.7204923120917783</c:v>
              </c:pt>
              <c:pt idx="94">
                <c:v>-9.5149586620371664</c:v>
              </c:pt>
              <c:pt idx="95">
                <c:v>-8.7155114620888625</c:v>
              </c:pt>
              <c:pt idx="96">
                <c:v>-7.5533047966527747</c:v>
              </c:pt>
              <c:pt idx="97">
                <c:v>-5.9722735897952539</c:v>
              </c:pt>
              <c:pt idx="98">
                <c:v>-4.0592720371031596</c:v>
              </c:pt>
              <c:pt idx="99">
                <c:v>-2.6297741927647991</c:v>
              </c:pt>
              <c:pt idx="100">
                <c:v>-0.46393357434368454</c:v>
              </c:pt>
              <c:pt idx="101">
                <c:v>1.7448813354893034</c:v>
              </c:pt>
              <c:pt idx="102">
                <c:v>3.4583716312618584</c:v>
              </c:pt>
              <c:pt idx="103">
                <c:v>3.9309658372994818</c:v>
              </c:pt>
              <c:pt idx="104">
                <c:v>3.1765386812816203</c:v>
              </c:pt>
              <c:pt idx="105">
                <c:v>2.2724031229352946</c:v>
              </c:pt>
              <c:pt idx="106">
                <c:v>1.5936174752345273</c:v>
              </c:pt>
              <c:pt idx="107">
                <c:v>2.122817206405788</c:v>
              </c:pt>
              <c:pt idx="108">
                <c:v>3.4545447022498124</c:v>
              </c:pt>
              <c:pt idx="109">
                <c:v>4.3244437833355036</c:v>
              </c:pt>
              <c:pt idx="110">
                <c:v>5.3819558444511912</c:v>
              </c:pt>
              <c:pt idx="111">
                <c:v>6.0338952233620091</c:v>
              </c:pt>
              <c:pt idx="112">
                <c:v>6.1425743628035754</c:v>
              </c:pt>
              <c:pt idx="113">
                <c:v>6.4703358083479969</c:v>
              </c:pt>
              <c:pt idx="114">
                <c:v>7.2038441449275332</c:v>
              </c:pt>
              <c:pt idx="115">
                <c:v>7.8842805445346542</c:v>
              </c:pt>
              <c:pt idx="116">
                <c:v>9.1195130185661739</c:v>
              </c:pt>
              <c:pt idx="117">
                <c:v>10.004501348263997</c:v>
              </c:pt>
              <c:pt idx="118">
                <c:v>9.3635807628534558</c:v>
              </c:pt>
              <c:pt idx="119">
                <c:v>8.9869212799624165</c:v>
              </c:pt>
              <c:pt idx="120">
                <c:v>8.1428502305728294</c:v>
              </c:pt>
            </c:numLit>
          </c:val>
          <c:smooth val="0"/>
        </c:ser>
        <c:ser>
          <c:idx val="2"/>
          <c:order val="2"/>
          <c:spPr>
            <a:ln w="19050">
              <a:solidFill>
                <a:schemeClr val="tx1"/>
              </a:solidFill>
            </a:ln>
          </c:spPr>
          <c:marker>
            <c:symbol val="none"/>
          </c:marker>
          <c:cat>
            <c:strLit>
              <c:ptCount val="121"/>
              <c:pt idx="0">
                <c:v>1989 Q1</c:v>
              </c:pt>
              <c:pt idx="1">
                <c:v>1989 Q2</c:v>
              </c:pt>
              <c:pt idx="2">
                <c:v>1989 Q3</c:v>
              </c:pt>
              <c:pt idx="3">
                <c:v>1989 Q4</c:v>
              </c:pt>
              <c:pt idx="4">
                <c:v>1990 Q1</c:v>
              </c:pt>
              <c:pt idx="5">
                <c:v>1990 Q2</c:v>
              </c:pt>
              <c:pt idx="6">
                <c:v>1990 Q3</c:v>
              </c:pt>
              <c:pt idx="7">
                <c:v>1990 Q4</c:v>
              </c:pt>
              <c:pt idx="8">
                <c:v>1991 Q1</c:v>
              </c:pt>
              <c:pt idx="9">
                <c:v>1991 Q2</c:v>
              </c:pt>
              <c:pt idx="10">
                <c:v>1991 Q3</c:v>
              </c:pt>
              <c:pt idx="11">
                <c:v>1991 Q4</c:v>
              </c:pt>
              <c:pt idx="12">
                <c:v>1992 Q1</c:v>
              </c:pt>
              <c:pt idx="13">
                <c:v>1992 Q2</c:v>
              </c:pt>
              <c:pt idx="14">
                <c:v>1992 Q3</c:v>
              </c:pt>
              <c:pt idx="15">
                <c:v>1992 Q4</c:v>
              </c:pt>
              <c:pt idx="16">
                <c:v>1993 Q1</c:v>
              </c:pt>
              <c:pt idx="17">
                <c:v>1993 Q2</c:v>
              </c:pt>
              <c:pt idx="18">
                <c:v>1993 Q3</c:v>
              </c:pt>
              <c:pt idx="19">
                <c:v>1993 Q4</c:v>
              </c:pt>
              <c:pt idx="20">
                <c:v>1994 Q1</c:v>
              </c:pt>
              <c:pt idx="21">
                <c:v>1994 Q2</c:v>
              </c:pt>
              <c:pt idx="22">
                <c:v>1994 Q3</c:v>
              </c:pt>
              <c:pt idx="23">
                <c:v>1994 Q4</c:v>
              </c:pt>
              <c:pt idx="24">
                <c:v>1995 Q1</c:v>
              </c:pt>
              <c:pt idx="25">
                <c:v>1995 Q2</c:v>
              </c:pt>
              <c:pt idx="26">
                <c:v>1995 Q3</c:v>
              </c:pt>
              <c:pt idx="27">
                <c:v>1995 Q4</c:v>
              </c:pt>
              <c:pt idx="28">
                <c:v>1996 Q1</c:v>
              </c:pt>
              <c:pt idx="29">
                <c:v>1996 Q2</c:v>
              </c:pt>
              <c:pt idx="30">
                <c:v>1996 Q3</c:v>
              </c:pt>
              <c:pt idx="31">
                <c:v>1996 Q4</c:v>
              </c:pt>
              <c:pt idx="32">
                <c:v>1997 Q1</c:v>
              </c:pt>
              <c:pt idx="33">
                <c:v>1997 Q2</c:v>
              </c:pt>
              <c:pt idx="34">
                <c:v>1997 Q3</c:v>
              </c:pt>
              <c:pt idx="35">
                <c:v>1997 Q4</c:v>
              </c:pt>
              <c:pt idx="36">
                <c:v>1998 Q1</c:v>
              </c:pt>
              <c:pt idx="37">
                <c:v>1998 Q2</c:v>
              </c:pt>
              <c:pt idx="38">
                <c:v>1998 Q3</c:v>
              </c:pt>
              <c:pt idx="39">
                <c:v>1998 Q4</c:v>
              </c:pt>
              <c:pt idx="40">
                <c:v>1999 Q1</c:v>
              </c:pt>
              <c:pt idx="41">
                <c:v>1999 Q2</c:v>
              </c:pt>
              <c:pt idx="42">
                <c:v>1999 Q3</c:v>
              </c:pt>
              <c:pt idx="43">
                <c:v>1999 Q4</c:v>
              </c:pt>
              <c:pt idx="44">
                <c:v>2000 Q1</c:v>
              </c:pt>
              <c:pt idx="45">
                <c:v>2000 Q2</c:v>
              </c:pt>
              <c:pt idx="46">
                <c:v>2000 Q3</c:v>
              </c:pt>
              <c:pt idx="47">
                <c:v>2000 Q4</c:v>
              </c:pt>
              <c:pt idx="48">
                <c:v>2001 Q1</c:v>
              </c:pt>
              <c:pt idx="49">
                <c:v>2001 Q2</c:v>
              </c:pt>
              <c:pt idx="50">
                <c:v>2001 Q3</c:v>
              </c:pt>
              <c:pt idx="51">
                <c:v>2001 Q4</c:v>
              </c:pt>
              <c:pt idx="52">
                <c:v>2002 Q1</c:v>
              </c:pt>
              <c:pt idx="53">
                <c:v>2002 Q2</c:v>
              </c:pt>
              <c:pt idx="54">
                <c:v>2002 Q3</c:v>
              </c:pt>
              <c:pt idx="55">
                <c:v>2002 Q4</c:v>
              </c:pt>
              <c:pt idx="56">
                <c:v>2003 Q1</c:v>
              </c:pt>
              <c:pt idx="57">
                <c:v>2003 Q2</c:v>
              </c:pt>
              <c:pt idx="58">
                <c:v>2003 Q3</c:v>
              </c:pt>
              <c:pt idx="59">
                <c:v>2003 Q4</c:v>
              </c:pt>
              <c:pt idx="60">
                <c:v>2004 Q1</c:v>
              </c:pt>
              <c:pt idx="61">
                <c:v>2004 Q2</c:v>
              </c:pt>
              <c:pt idx="62">
                <c:v>2004 Q3</c:v>
              </c:pt>
              <c:pt idx="63">
                <c:v>2004 Q4</c:v>
              </c:pt>
              <c:pt idx="64">
                <c:v>2005 Q1</c:v>
              </c:pt>
              <c:pt idx="65">
                <c:v>2005 Q2</c:v>
              </c:pt>
              <c:pt idx="66">
                <c:v>2005 Q3</c:v>
              </c:pt>
              <c:pt idx="67">
                <c:v>2005 Q4</c:v>
              </c:pt>
              <c:pt idx="68">
                <c:v>2006 Q1</c:v>
              </c:pt>
              <c:pt idx="69">
                <c:v>2006 Q2</c:v>
              </c:pt>
              <c:pt idx="70">
                <c:v>2006 Q3</c:v>
              </c:pt>
              <c:pt idx="71">
                <c:v>2006 Q4</c:v>
              </c:pt>
              <c:pt idx="72">
                <c:v>2007 Q1</c:v>
              </c:pt>
              <c:pt idx="73">
                <c:v>2007 Q2</c:v>
              </c:pt>
              <c:pt idx="74">
                <c:v>2007 Q3</c:v>
              </c:pt>
              <c:pt idx="75">
                <c:v>2007 Q4</c:v>
              </c:pt>
              <c:pt idx="76">
                <c:v>2008 Q1</c:v>
              </c:pt>
              <c:pt idx="77">
                <c:v>2008 Q2</c:v>
              </c:pt>
              <c:pt idx="78">
                <c:v>2008 Q3</c:v>
              </c:pt>
              <c:pt idx="79">
                <c:v>2008 Q4</c:v>
              </c:pt>
              <c:pt idx="80">
                <c:v>2009 Q1</c:v>
              </c:pt>
              <c:pt idx="81">
                <c:v>2009 Q2</c:v>
              </c:pt>
              <c:pt idx="82">
                <c:v>2009 Q3</c:v>
              </c:pt>
              <c:pt idx="83">
                <c:v>2009 Q4</c:v>
              </c:pt>
              <c:pt idx="84">
                <c:v>2010 Q1</c:v>
              </c:pt>
              <c:pt idx="85">
                <c:v>2010 Q2</c:v>
              </c:pt>
              <c:pt idx="86">
                <c:v>2010 Q3</c:v>
              </c:pt>
              <c:pt idx="87">
                <c:v>2010 Q4</c:v>
              </c:pt>
              <c:pt idx="88">
                <c:v>2011 Q1</c:v>
              </c:pt>
              <c:pt idx="89">
                <c:v>2011 Q2</c:v>
              </c:pt>
              <c:pt idx="90">
                <c:v>2011 Q3</c:v>
              </c:pt>
              <c:pt idx="91">
                <c:v>2011 Q4</c:v>
              </c:pt>
              <c:pt idx="92">
                <c:v>2012 Q1</c:v>
              </c:pt>
              <c:pt idx="93">
                <c:v>2012 Q2</c:v>
              </c:pt>
              <c:pt idx="94">
                <c:v>2012 Q3</c:v>
              </c:pt>
              <c:pt idx="95">
                <c:v>2012 Q4</c:v>
              </c:pt>
              <c:pt idx="96">
                <c:v>2013 Q1</c:v>
              </c:pt>
              <c:pt idx="97">
                <c:v>2013 Q2</c:v>
              </c:pt>
              <c:pt idx="98">
                <c:v>2013 Q3</c:v>
              </c:pt>
              <c:pt idx="99">
                <c:v>2013 Q4</c:v>
              </c:pt>
              <c:pt idx="100">
                <c:v>2014 Q1</c:v>
              </c:pt>
              <c:pt idx="101">
                <c:v>2014 Q2</c:v>
              </c:pt>
              <c:pt idx="102">
                <c:v>2014 Q3</c:v>
              </c:pt>
              <c:pt idx="103">
                <c:v>2014 Q4</c:v>
              </c:pt>
              <c:pt idx="104">
                <c:v>2015 Q1</c:v>
              </c:pt>
              <c:pt idx="105">
                <c:v>2015 Q2</c:v>
              </c:pt>
              <c:pt idx="106">
                <c:v>2015 Q3</c:v>
              </c:pt>
              <c:pt idx="107">
                <c:v>2015 Q4</c:v>
              </c:pt>
              <c:pt idx="108">
                <c:v>2016 Q1</c:v>
              </c:pt>
              <c:pt idx="109">
                <c:v>2016 Q2</c:v>
              </c:pt>
              <c:pt idx="110">
                <c:v>2016 Q3</c:v>
              </c:pt>
              <c:pt idx="111">
                <c:v>2016 Q4</c:v>
              </c:pt>
              <c:pt idx="112">
                <c:v>2017 Q1</c:v>
              </c:pt>
              <c:pt idx="113">
                <c:v>2017 Q2</c:v>
              </c:pt>
              <c:pt idx="114">
                <c:v>2017 Q3</c:v>
              </c:pt>
              <c:pt idx="115">
                <c:v>2017 Q4</c:v>
              </c:pt>
              <c:pt idx="116">
                <c:v>2018 Q1</c:v>
              </c:pt>
              <c:pt idx="117">
                <c:v>2018 Q2</c:v>
              </c:pt>
              <c:pt idx="118">
                <c:v>2018 Q3</c:v>
              </c:pt>
              <c:pt idx="119">
                <c:v>2018 Q4</c:v>
              </c:pt>
              <c:pt idx="120">
                <c:v>2019 Q1</c:v>
              </c:pt>
            </c:strLit>
          </c:cat>
          <c:val>
            <c:numLit>
              <c:formatCode>General</c:formatCode>
              <c:ptCount val="12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numLit>
          </c:val>
          <c:smooth val="0"/>
        </c:ser>
        <c:dLbls>
          <c:showLegendKey val="0"/>
          <c:showVal val="0"/>
          <c:showCatName val="0"/>
          <c:showSerName val="0"/>
          <c:showPercent val="0"/>
          <c:showBubbleSize val="0"/>
        </c:dLbls>
        <c:marker val="1"/>
        <c:smooth val="0"/>
        <c:axId val="517084120"/>
        <c:axId val="517085296"/>
      </c:lineChart>
      <c:scatterChart>
        <c:scatterStyle val="lineMarker"/>
        <c:varyColors val="0"/>
        <c:ser>
          <c:idx val="3"/>
          <c:order val="3"/>
          <c:tx>
            <c:v>Crisis onset (6)</c:v>
          </c:tx>
          <c:spPr>
            <a:ln w="28575">
              <a:noFill/>
            </a:ln>
          </c:spPr>
          <c:marker>
            <c:symbol val="dash"/>
            <c:size val="7"/>
            <c:spPr>
              <a:ln>
                <a:solidFill>
                  <a:schemeClr val="accent6"/>
                </a:solidFill>
              </a:ln>
            </c:spPr>
          </c:marker>
          <c:errBars>
            <c:errDir val="y"/>
            <c:errBarType val="both"/>
            <c:errValType val="percentage"/>
            <c:noEndCap val="1"/>
            <c:val val="200"/>
            <c:spPr>
              <a:ln w="19050">
                <a:solidFill>
                  <a:schemeClr val="accent6"/>
                </a:solidFill>
                <a:prstDash val="sysDash"/>
              </a:ln>
            </c:spPr>
          </c:errBars>
          <c:yVal>
            <c:numLit>
              <c:formatCode>General</c:formatCode>
              <c:ptCount val="121"/>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100000000</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100000000</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numLit>
          </c:yVal>
          <c:smooth val="0"/>
        </c:ser>
        <c:dLbls>
          <c:showLegendKey val="0"/>
          <c:showVal val="0"/>
          <c:showCatName val="0"/>
          <c:showSerName val="0"/>
          <c:showPercent val="0"/>
          <c:showBubbleSize val="0"/>
        </c:dLbls>
        <c:axId val="517084120"/>
        <c:axId val="517085296"/>
      </c:scatterChart>
      <c:catAx>
        <c:axId val="517084120"/>
        <c:scaling>
          <c:orientation val="minMax"/>
        </c:scaling>
        <c:delete val="0"/>
        <c:axPos val="b"/>
        <c:numFmt formatCode="General" sourceLinked="0"/>
        <c:majorTickMark val="out"/>
        <c:minorTickMark val="none"/>
        <c:tickLblPos val="nextTo"/>
        <c:spPr>
          <a:noFill/>
          <a:ln w="3175">
            <a:solidFill>
              <a:schemeClr val="tx1"/>
            </a:solidFill>
          </a:ln>
        </c:spPr>
        <c:txPr>
          <a:bodyPr rot="-5400000" vert="horz"/>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517085296"/>
        <c:crossesAt val="-20"/>
        <c:auto val="1"/>
        <c:lblAlgn val="ctr"/>
        <c:lblOffset val="100"/>
        <c:tickLblSkip val="3"/>
        <c:tickMarkSkip val="3"/>
        <c:noMultiLvlLbl val="0"/>
      </c:catAx>
      <c:valAx>
        <c:axId val="517085296"/>
        <c:scaling>
          <c:orientation val="minMax"/>
          <c:max val="13"/>
          <c:min val="-13"/>
        </c:scaling>
        <c:delete val="0"/>
        <c:axPos val="l"/>
        <c:title>
          <c:tx>
            <c:rich>
              <a:bodyPr rot="-5400000" vert="horz"/>
              <a:lstStyle/>
              <a:p>
                <a:pPr>
                  <a:defRPr sz="600" b="1"/>
                </a:pPr>
                <a:r>
                  <a:rPr lang="en-US" sz="600" b="1">
                    <a:latin typeface="Open Sans Semibold" panose="020B0706030804020204" pitchFamily="34" charset="0"/>
                    <a:ea typeface="Open Sans Semibold" panose="020B0706030804020204" pitchFamily="34" charset="0"/>
                    <a:cs typeface="Open Sans Semibold" panose="020B0706030804020204" pitchFamily="34" charset="0"/>
                  </a:rPr>
                  <a:t>Per cent</a:t>
                </a:r>
              </a:p>
            </c:rich>
          </c:tx>
          <c:layout>
            <c:manualLayout>
              <c:xMode val="edge"/>
              <c:yMode val="edge"/>
              <c:x val="2.2966183574879228E-3"/>
              <c:y val="0.34198777777777778"/>
            </c:manualLayout>
          </c:layout>
          <c:overlay val="0"/>
          <c:spPr>
            <a:noFill/>
            <a:ln>
              <a:noFill/>
            </a:ln>
          </c:spPr>
        </c:title>
        <c:numFmt formatCode="General" sourceLinked="1"/>
        <c:majorTickMark val="out"/>
        <c:minorTickMark val="none"/>
        <c:tickLblPos val="nextTo"/>
        <c:spPr>
          <a:noFill/>
          <a:ln w="3175">
            <a:solidFill>
              <a:schemeClr val="tx1"/>
            </a:solidFill>
          </a:ln>
        </c:spPr>
        <c:txPr>
          <a:bodyPr/>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517084120"/>
        <c:crossesAt val="1"/>
        <c:crossBetween val="between"/>
        <c:majorUnit val="2"/>
      </c:valAx>
      <c:spPr>
        <a:noFill/>
        <a:ln w="3175">
          <a:noFill/>
        </a:ln>
      </c:spPr>
    </c:plotArea>
    <c:legend>
      <c:legendPos val="b"/>
      <c:legendEntry>
        <c:idx val="2"/>
        <c:delete val="1"/>
      </c:legendEntry>
      <c:legendEntry>
        <c:idx val="3"/>
        <c:txPr>
          <a:bodyPr/>
          <a:lstStyle/>
          <a:p>
            <a:pPr>
              <a:defRPr sz="600">
                <a:solidFill>
                  <a:schemeClr val="tx1"/>
                </a:solidFill>
                <a:latin typeface="Open Sans Condensed" panose="020B0806030504020204" pitchFamily="34" charset="0"/>
                <a:ea typeface="Open Sans Condensed" panose="020B0806030504020204" pitchFamily="34" charset="0"/>
                <a:cs typeface="Open Sans Condensed" panose="020B0806030504020204" pitchFamily="34" charset="0"/>
              </a:defRPr>
            </a:pPr>
            <a:endParaRPr lang="pt-PT"/>
          </a:p>
        </c:txPr>
      </c:legendEntry>
      <c:layout>
        <c:manualLayout>
          <c:xMode val="edge"/>
          <c:yMode val="edge"/>
          <c:x val="2.9421464646464651E-2"/>
          <c:y val="0.87936666666666652"/>
          <c:w val="0.94171497584541075"/>
          <c:h val="0.1127977777777778"/>
        </c:manualLayout>
      </c:layout>
      <c:overlay val="0"/>
      <c:txPr>
        <a:bodyPr/>
        <a:lstStyle/>
        <a:p>
          <a:pPr>
            <a:defRPr sz="600">
              <a:latin typeface="Open Sans Condensed" panose="020B0806030504020204" pitchFamily="34" charset="0"/>
              <a:ea typeface="Open Sans Condensed" panose="020B0806030504020204" pitchFamily="34" charset="0"/>
              <a:cs typeface="Open Sans Condensed" panose="020B0806030504020204" pitchFamily="34" charset="0"/>
            </a:defRPr>
          </a:pPr>
          <a:endParaRPr lang="pt-PT"/>
        </a:p>
      </c:txPr>
    </c:legend>
    <c:plotVisOnly val="1"/>
    <c:dispBlanksAs val="gap"/>
    <c:showDLblsOverMax val="0"/>
  </c:chart>
  <c:spPr>
    <a:noFill/>
    <a:ln>
      <a:noFill/>
    </a:ln>
  </c:spPr>
  <c:printSettings>
    <c:headerFooter>
      <c:oddHeader>&amp;C2.2. Other indicators</c:oddHeader>
    </c:headerFooter>
    <c:pageMargins b="0.75000000000000044" l="0.7000000000000004" r="0.7000000000000004" t="0.75000000000000044" header="0.30000000000000021" footer="0.30000000000000021"/>
    <c:pageSetup orientation="portrait"/>
  </c:printSettings>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900" b="1"/>
            </a:pPr>
            <a:r>
              <a:rPr lang="en-US" sz="800" b="0" i="0" u="none" strike="noStrike" baseline="0">
                <a:solidFill>
                  <a:schemeClr val="tx2"/>
                </a:solidFill>
                <a:effectLst/>
                <a:latin typeface="Open Sans" panose="020B0606030504020204" pitchFamily="34" charset="0"/>
                <a:ea typeface="Open Sans" panose="020B0606030504020204" pitchFamily="34" charset="0"/>
                <a:cs typeface="Open Sans" panose="020B0606030504020204" pitchFamily="34" charset="0"/>
              </a:rPr>
              <a:t>e) </a:t>
            </a:r>
            <a:r>
              <a:rPr lang="en-US" sz="800" b="0">
                <a:solidFill>
                  <a:schemeClr val="tx2"/>
                </a:solidFill>
                <a:latin typeface="Open Sans" panose="020B0606030504020204" pitchFamily="34" charset="0"/>
                <a:ea typeface="Open Sans" panose="020B0606030504020204" pitchFamily="34" charset="0"/>
                <a:cs typeface="Open Sans" panose="020B0606030504020204" pitchFamily="34" charset="0"/>
              </a:rPr>
              <a:t>Loan-to-deposit</a:t>
            </a:r>
            <a:r>
              <a:rPr lang="en-US" sz="800" b="0" baseline="0">
                <a:solidFill>
                  <a:schemeClr val="tx2"/>
                </a:solidFill>
                <a:latin typeface="Open Sans" panose="020B0606030504020204" pitchFamily="34" charset="0"/>
                <a:ea typeface="Open Sans" panose="020B0606030504020204" pitchFamily="34" charset="0"/>
                <a:cs typeface="Open Sans" panose="020B0606030504020204" pitchFamily="34" charset="0"/>
              </a:rPr>
              <a:t> ratio</a:t>
            </a:r>
            <a:r>
              <a:rPr lang="en-US" sz="800" b="0" i="0" u="none" strike="noStrike" baseline="30000">
                <a:solidFill>
                  <a:schemeClr val="tx2"/>
                </a:solidFill>
                <a:latin typeface="Open Sans" panose="020B0606030504020204" pitchFamily="34" charset="0"/>
                <a:ea typeface="Open Sans" panose="020B0606030504020204" pitchFamily="34" charset="0"/>
                <a:cs typeface="Open Sans" panose="020B0606030504020204" pitchFamily="34" charset="0"/>
              </a:rPr>
              <a:t>(11)</a:t>
            </a:r>
            <a:endParaRPr lang="en-US" sz="800" b="0" baseline="0">
              <a:solidFill>
                <a:schemeClr val="tx2"/>
              </a:solidFill>
              <a:latin typeface="Open Sans" panose="020B0606030504020204" pitchFamily="34" charset="0"/>
              <a:ea typeface="Open Sans" panose="020B0606030504020204" pitchFamily="34" charset="0"/>
              <a:cs typeface="Open Sans" panose="020B0606030504020204" pitchFamily="34" charset="0"/>
            </a:endParaRPr>
          </a:p>
        </c:rich>
      </c:tx>
      <c:layout>
        <c:manualLayout>
          <c:xMode val="edge"/>
          <c:yMode val="edge"/>
          <c:x val="8.373067632850241E-2"/>
          <c:y val="3.8496296296296295E-3"/>
        </c:manualLayout>
      </c:layout>
      <c:overlay val="0"/>
      <c:spPr>
        <a:noFill/>
        <a:ln>
          <a:noFill/>
        </a:ln>
      </c:spPr>
    </c:title>
    <c:autoTitleDeleted val="0"/>
    <c:plotArea>
      <c:layout>
        <c:manualLayout>
          <c:layoutTarget val="inner"/>
          <c:xMode val="edge"/>
          <c:yMode val="edge"/>
          <c:x val="9.3296990740740729E-2"/>
          <c:y val="0.11657521847690387"/>
          <c:w val="0.88128425925925913"/>
          <c:h val="0.62981777777777781"/>
        </c:manualLayout>
      </c:layout>
      <c:barChart>
        <c:barDir val="col"/>
        <c:grouping val="clustered"/>
        <c:varyColors val="0"/>
        <c:ser>
          <c:idx val="0"/>
          <c:order val="0"/>
          <c:tx>
            <c:v>Loan-to-deposit ratio</c:v>
          </c:tx>
          <c:spPr>
            <a:solidFill>
              <a:schemeClr val="accent1"/>
            </a:solidFill>
            <a:ln>
              <a:noFill/>
            </a:ln>
          </c:spPr>
          <c:invertIfNegative val="0"/>
          <c:cat>
            <c:strLit>
              <c:ptCount val="74"/>
              <c:pt idx="0">
                <c:v>2000 Q4</c:v>
              </c:pt>
              <c:pt idx="1">
                <c:v>2001 Q1</c:v>
              </c:pt>
              <c:pt idx="2">
                <c:v>2001 Q2</c:v>
              </c:pt>
              <c:pt idx="3">
                <c:v>2001 Q3</c:v>
              </c:pt>
              <c:pt idx="4">
                <c:v>2001 Q4</c:v>
              </c:pt>
              <c:pt idx="5">
                <c:v>2002 Q1</c:v>
              </c:pt>
              <c:pt idx="6">
                <c:v>2002 Q2</c:v>
              </c:pt>
              <c:pt idx="7">
                <c:v>2002 Q3</c:v>
              </c:pt>
              <c:pt idx="8">
                <c:v>2002 Q4</c:v>
              </c:pt>
              <c:pt idx="9">
                <c:v>2003 Q1</c:v>
              </c:pt>
              <c:pt idx="10">
                <c:v>2003 Q2</c:v>
              </c:pt>
              <c:pt idx="11">
                <c:v>2003 Q3</c:v>
              </c:pt>
              <c:pt idx="12">
                <c:v>2003 Q4</c:v>
              </c:pt>
              <c:pt idx="13">
                <c:v>2004 Q1</c:v>
              </c:pt>
              <c:pt idx="14">
                <c:v>2004 Q2</c:v>
              </c:pt>
              <c:pt idx="15">
                <c:v>2004 Q3</c:v>
              </c:pt>
              <c:pt idx="16">
                <c:v>2004 Q4</c:v>
              </c:pt>
              <c:pt idx="17">
                <c:v>2005 Q1</c:v>
              </c:pt>
              <c:pt idx="18">
                <c:v>2005 Q2</c:v>
              </c:pt>
              <c:pt idx="19">
                <c:v>2005 Q3</c:v>
              </c:pt>
              <c:pt idx="20">
                <c:v>2005 Q4</c:v>
              </c:pt>
              <c:pt idx="21">
                <c:v>2006 Q1</c:v>
              </c:pt>
              <c:pt idx="22">
                <c:v>2006 Q2</c:v>
              </c:pt>
              <c:pt idx="23">
                <c:v>2006 Q3</c:v>
              </c:pt>
              <c:pt idx="24">
                <c:v>2006 Q4</c:v>
              </c:pt>
              <c:pt idx="25">
                <c:v>2007 Q1</c:v>
              </c:pt>
              <c:pt idx="26">
                <c:v>2007 Q2</c:v>
              </c:pt>
              <c:pt idx="27">
                <c:v>2007 Q3</c:v>
              </c:pt>
              <c:pt idx="28">
                <c:v>2007 Q4</c:v>
              </c:pt>
              <c:pt idx="29">
                <c:v>2008 Q1</c:v>
              </c:pt>
              <c:pt idx="30">
                <c:v>2008 Q2</c:v>
              </c:pt>
              <c:pt idx="31">
                <c:v>2008 Q3</c:v>
              </c:pt>
              <c:pt idx="32">
                <c:v>2008 Q4</c:v>
              </c:pt>
              <c:pt idx="33">
                <c:v>2009 Q1</c:v>
              </c:pt>
              <c:pt idx="34">
                <c:v>2009 Q2</c:v>
              </c:pt>
              <c:pt idx="35">
                <c:v>2009 Q3</c:v>
              </c:pt>
              <c:pt idx="36">
                <c:v>2009 Q4</c:v>
              </c:pt>
              <c:pt idx="37">
                <c:v>2010 Q1</c:v>
              </c:pt>
              <c:pt idx="38">
                <c:v>2010 Q2</c:v>
              </c:pt>
              <c:pt idx="39">
                <c:v>2010 Q3</c:v>
              </c:pt>
              <c:pt idx="40">
                <c:v>2010 Q4</c:v>
              </c:pt>
              <c:pt idx="41">
                <c:v>2011 Q1</c:v>
              </c:pt>
              <c:pt idx="42">
                <c:v>2011 Q2</c:v>
              </c:pt>
              <c:pt idx="43">
                <c:v>2011 Q3</c:v>
              </c:pt>
              <c:pt idx="44">
                <c:v>2011 Q4</c:v>
              </c:pt>
              <c:pt idx="45">
                <c:v>2012 Q1</c:v>
              </c:pt>
              <c:pt idx="46">
                <c:v>2012 Q2</c:v>
              </c:pt>
              <c:pt idx="47">
                <c:v>2012 Q3</c:v>
              </c:pt>
              <c:pt idx="48">
                <c:v>2012 Q4</c:v>
              </c:pt>
              <c:pt idx="49">
                <c:v>2013 Q1</c:v>
              </c:pt>
              <c:pt idx="50">
                <c:v>2013 Q2</c:v>
              </c:pt>
              <c:pt idx="51">
                <c:v>2013 Q3</c:v>
              </c:pt>
              <c:pt idx="52">
                <c:v>2013 Q4</c:v>
              </c:pt>
              <c:pt idx="53">
                <c:v>2014 Q1</c:v>
              </c:pt>
              <c:pt idx="54">
                <c:v>2014 Q2</c:v>
              </c:pt>
              <c:pt idx="55">
                <c:v>2014 Q3</c:v>
              </c:pt>
              <c:pt idx="56">
                <c:v>2014 Q4</c:v>
              </c:pt>
              <c:pt idx="57">
                <c:v>2015 Q1</c:v>
              </c:pt>
              <c:pt idx="58">
                <c:v>2015 Q2</c:v>
              </c:pt>
              <c:pt idx="59">
                <c:v>2015 Q3</c:v>
              </c:pt>
              <c:pt idx="60">
                <c:v>2015 Q4</c:v>
              </c:pt>
              <c:pt idx="61">
                <c:v>2016 Q1</c:v>
              </c:pt>
              <c:pt idx="62">
                <c:v>2016 Q2</c:v>
              </c:pt>
              <c:pt idx="63">
                <c:v>2016 Q3</c:v>
              </c:pt>
              <c:pt idx="64">
                <c:v>2016 Q4</c:v>
              </c:pt>
              <c:pt idx="65">
                <c:v>2017 Q1</c:v>
              </c:pt>
              <c:pt idx="66">
                <c:v>2017 Q2</c:v>
              </c:pt>
              <c:pt idx="67">
                <c:v>2017 Q3</c:v>
              </c:pt>
              <c:pt idx="68">
                <c:v>2017 Q4</c:v>
              </c:pt>
              <c:pt idx="69">
                <c:v>2018 Q1</c:v>
              </c:pt>
              <c:pt idx="70">
                <c:v>2018 Q2</c:v>
              </c:pt>
              <c:pt idx="71">
                <c:v>2018 Q3</c:v>
              </c:pt>
              <c:pt idx="72">
                <c:v>2018 Q4</c:v>
              </c:pt>
              <c:pt idx="73">
                <c:v>2019 Q1</c:v>
              </c:pt>
            </c:strLit>
          </c:cat>
          <c:val>
            <c:numLit>
              <c:formatCode>General</c:formatCode>
              <c:ptCount val="74"/>
              <c:pt idx="0">
                <c:v>114.28592070817814</c:v>
              </c:pt>
              <c:pt idx="1">
                <c:v>117.21995860517032</c:v>
              </c:pt>
              <c:pt idx="2">
                <c:v>122.18562305593026</c:v>
              </c:pt>
              <c:pt idx="3">
                <c:v>122.11563378675319</c:v>
              </c:pt>
              <c:pt idx="4">
                <c:v>120.95201184838582</c:v>
              </c:pt>
              <c:pt idx="5">
                <c:v>124.21853270129384</c:v>
              </c:pt>
              <c:pt idx="6">
                <c:v>124.62312338300086</c:v>
              </c:pt>
              <c:pt idx="7">
                <c:v>127.15124960820295</c:v>
              </c:pt>
              <c:pt idx="8">
                <c:v>127.66124276818924</c:v>
              </c:pt>
              <c:pt idx="9">
                <c:v>129.9723806965784</c:v>
              </c:pt>
              <c:pt idx="10">
                <c:v>131.49279235927099</c:v>
              </c:pt>
              <c:pt idx="11">
                <c:v>130.10260767784661</c:v>
              </c:pt>
              <c:pt idx="12">
                <c:v>126.86435941718098</c:v>
              </c:pt>
              <c:pt idx="13">
                <c:v>129.3482517891492</c:v>
              </c:pt>
              <c:pt idx="14">
                <c:v>127.6585241350184</c:v>
              </c:pt>
              <c:pt idx="15">
                <c:v>130.52727819725868</c:v>
              </c:pt>
              <c:pt idx="16">
                <c:v>126.7510574534725</c:v>
              </c:pt>
              <c:pt idx="17">
                <c:v>132.16658808179363</c:v>
              </c:pt>
              <c:pt idx="18">
                <c:v>136.96257749816795</c:v>
              </c:pt>
              <c:pt idx="19">
                <c:v>138.66953335271032</c:v>
              </c:pt>
              <c:pt idx="20">
                <c:v>132.73751787031537</c:v>
              </c:pt>
              <c:pt idx="21">
                <c:v>140.00572194949973</c:v>
              </c:pt>
              <c:pt idx="22">
                <c:v>141.60788196804791</c:v>
              </c:pt>
              <c:pt idx="23">
                <c:v>144.15496349802626</c:v>
              </c:pt>
              <c:pt idx="24">
                <c:v>142.30590474500659</c:v>
              </c:pt>
              <c:pt idx="25">
                <c:v>160.47840710214282</c:v>
              </c:pt>
              <c:pt idx="26">
                <c:v>162.28051818764814</c:v>
              </c:pt>
              <c:pt idx="27">
                <c:v>161.63169522137576</c:v>
              </c:pt>
              <c:pt idx="28">
                <c:v>160.11438326821576</c:v>
              </c:pt>
              <c:pt idx="29">
                <c:v>160.53058846516973</c:v>
              </c:pt>
              <c:pt idx="30">
                <c:v>158.68338501669322</c:v>
              </c:pt>
              <c:pt idx="31">
                <c:v>155.54049220255675</c:v>
              </c:pt>
              <c:pt idx="32">
                <c:v>152.9282499490138</c:v>
              </c:pt>
              <c:pt idx="33">
                <c:v>155.06628797716851</c:v>
              </c:pt>
              <c:pt idx="34">
                <c:v>154.34008203014875</c:v>
              </c:pt>
              <c:pt idx="35">
                <c:v>156.73089967007951</c:v>
              </c:pt>
              <c:pt idx="36">
                <c:v>154.24943363151993</c:v>
              </c:pt>
              <c:pt idx="37">
                <c:v>156.39706812876648</c:v>
              </c:pt>
              <c:pt idx="38">
                <c:v>158.69985748842566</c:v>
              </c:pt>
              <c:pt idx="39">
                <c:v>150.65524211611154</c:v>
              </c:pt>
              <c:pt idx="40">
                <c:v>150.59690382547276</c:v>
              </c:pt>
              <c:pt idx="41">
                <c:v>150.10971841429622</c:v>
              </c:pt>
              <c:pt idx="42">
                <c:v>143.92762752695424</c:v>
              </c:pt>
              <c:pt idx="43">
                <c:v>140.31370067933022</c:v>
              </c:pt>
              <c:pt idx="44">
                <c:v>135.01007180894217</c:v>
              </c:pt>
              <c:pt idx="45">
                <c:v>131.31034907801504</c:v>
              </c:pt>
              <c:pt idx="46">
                <c:v>130.65289328303953</c:v>
              </c:pt>
              <c:pt idx="47">
                <c:v>128.08117025667559</c:v>
              </c:pt>
              <c:pt idx="48">
                <c:v>122.51209689888928</c:v>
              </c:pt>
              <c:pt idx="49">
                <c:v>118.93951446555866</c:v>
              </c:pt>
              <c:pt idx="50">
                <c:v>117.60928009371436</c:v>
              </c:pt>
              <c:pt idx="51">
                <c:v>115.68932349398584</c:v>
              </c:pt>
              <c:pt idx="52">
                <c:v>111.72283923907675</c:v>
              </c:pt>
              <c:pt idx="53">
                <c:v>112.26552205776412</c:v>
              </c:pt>
              <c:pt idx="54">
                <c:v>108.96399347420913</c:v>
              </c:pt>
              <c:pt idx="55">
                <c:v>106.77224638420788</c:v>
              </c:pt>
              <c:pt idx="56">
                <c:v>102.03560740375792</c:v>
              </c:pt>
              <c:pt idx="57">
                <c:v>101.68716664253661</c:v>
              </c:pt>
              <c:pt idx="58">
                <c:v>100.94650934321932</c:v>
              </c:pt>
              <c:pt idx="59">
                <c:v>98.812992050024945</c:v>
              </c:pt>
              <c:pt idx="60">
                <c:v>96.089793971192151</c:v>
              </c:pt>
              <c:pt idx="61">
                <c:v>95.221096019343747</c:v>
              </c:pt>
              <c:pt idx="62">
                <c:v>95.446201204263033</c:v>
              </c:pt>
              <c:pt idx="63">
                <c:v>94.236816185536682</c:v>
              </c:pt>
              <c:pt idx="64">
                <c:v>95.45646509876839</c:v>
              </c:pt>
              <c:pt idx="65">
                <c:v>94.434119551287509</c:v>
              </c:pt>
              <c:pt idx="66">
                <c:v>93.56804378433516</c:v>
              </c:pt>
              <c:pt idx="67">
                <c:v>93.960597676816661</c:v>
              </c:pt>
              <c:pt idx="68">
                <c:v>92.459007943628322</c:v>
              </c:pt>
              <c:pt idx="69">
                <c:v>92.439333165444822</c:v>
              </c:pt>
              <c:pt idx="70">
                <c:v>89.05842877566262</c:v>
              </c:pt>
              <c:pt idx="71">
                <c:v>89.484724576862391</c:v>
              </c:pt>
              <c:pt idx="72">
                <c:v>88.979891324912643</c:v>
              </c:pt>
              <c:pt idx="73">
                <c:v>87.744805042155534</c:v>
              </c:pt>
            </c:numLit>
          </c:val>
        </c:ser>
        <c:dLbls>
          <c:showLegendKey val="0"/>
          <c:showVal val="0"/>
          <c:showCatName val="0"/>
          <c:showSerName val="0"/>
          <c:showPercent val="0"/>
          <c:showBubbleSize val="0"/>
        </c:dLbls>
        <c:gapWidth val="54"/>
        <c:overlap val="50"/>
        <c:axId val="517088432"/>
        <c:axId val="517082552"/>
      </c:barChart>
      <c:lineChart>
        <c:grouping val="standard"/>
        <c:varyColors val="0"/>
        <c:ser>
          <c:idx val="1"/>
          <c:order val="1"/>
          <c:tx>
            <c:v>Loan-to-deposit ratio, 4 quarter m.a.</c:v>
          </c:tx>
          <c:spPr>
            <a:ln w="19050">
              <a:solidFill>
                <a:schemeClr val="accent2"/>
              </a:solidFill>
            </a:ln>
          </c:spPr>
          <c:marker>
            <c:symbol val="none"/>
          </c:marker>
          <c:cat>
            <c:strLit>
              <c:ptCount val="74"/>
              <c:pt idx="0">
                <c:v>2000 Q4</c:v>
              </c:pt>
              <c:pt idx="1">
                <c:v>2001 Q1</c:v>
              </c:pt>
              <c:pt idx="2">
                <c:v>2001 Q2</c:v>
              </c:pt>
              <c:pt idx="3">
                <c:v>2001 Q3</c:v>
              </c:pt>
              <c:pt idx="4">
                <c:v>2001 Q4</c:v>
              </c:pt>
              <c:pt idx="5">
                <c:v>2002 Q1</c:v>
              </c:pt>
              <c:pt idx="6">
                <c:v>2002 Q2</c:v>
              </c:pt>
              <c:pt idx="7">
                <c:v>2002 Q3</c:v>
              </c:pt>
              <c:pt idx="8">
                <c:v>2002 Q4</c:v>
              </c:pt>
              <c:pt idx="9">
                <c:v>2003 Q1</c:v>
              </c:pt>
              <c:pt idx="10">
                <c:v>2003 Q2</c:v>
              </c:pt>
              <c:pt idx="11">
                <c:v>2003 Q3</c:v>
              </c:pt>
              <c:pt idx="12">
                <c:v>2003 Q4</c:v>
              </c:pt>
              <c:pt idx="13">
                <c:v>2004 Q1</c:v>
              </c:pt>
              <c:pt idx="14">
                <c:v>2004 Q2</c:v>
              </c:pt>
              <c:pt idx="15">
                <c:v>2004 Q3</c:v>
              </c:pt>
              <c:pt idx="16">
                <c:v>2004 Q4</c:v>
              </c:pt>
              <c:pt idx="17">
                <c:v>2005 Q1</c:v>
              </c:pt>
              <c:pt idx="18">
                <c:v>2005 Q2</c:v>
              </c:pt>
              <c:pt idx="19">
                <c:v>2005 Q3</c:v>
              </c:pt>
              <c:pt idx="20">
                <c:v>2005 Q4</c:v>
              </c:pt>
              <c:pt idx="21">
                <c:v>2006 Q1</c:v>
              </c:pt>
              <c:pt idx="22">
                <c:v>2006 Q2</c:v>
              </c:pt>
              <c:pt idx="23">
                <c:v>2006 Q3</c:v>
              </c:pt>
              <c:pt idx="24">
                <c:v>2006 Q4</c:v>
              </c:pt>
              <c:pt idx="25">
                <c:v>2007 Q1</c:v>
              </c:pt>
              <c:pt idx="26">
                <c:v>2007 Q2</c:v>
              </c:pt>
              <c:pt idx="27">
                <c:v>2007 Q3</c:v>
              </c:pt>
              <c:pt idx="28">
                <c:v>2007 Q4</c:v>
              </c:pt>
              <c:pt idx="29">
                <c:v>2008 Q1</c:v>
              </c:pt>
              <c:pt idx="30">
                <c:v>2008 Q2</c:v>
              </c:pt>
              <c:pt idx="31">
                <c:v>2008 Q3</c:v>
              </c:pt>
              <c:pt idx="32">
                <c:v>2008 Q4</c:v>
              </c:pt>
              <c:pt idx="33">
                <c:v>2009 Q1</c:v>
              </c:pt>
              <c:pt idx="34">
                <c:v>2009 Q2</c:v>
              </c:pt>
              <c:pt idx="35">
                <c:v>2009 Q3</c:v>
              </c:pt>
              <c:pt idx="36">
                <c:v>2009 Q4</c:v>
              </c:pt>
              <c:pt idx="37">
                <c:v>2010 Q1</c:v>
              </c:pt>
              <c:pt idx="38">
                <c:v>2010 Q2</c:v>
              </c:pt>
              <c:pt idx="39">
                <c:v>2010 Q3</c:v>
              </c:pt>
              <c:pt idx="40">
                <c:v>2010 Q4</c:v>
              </c:pt>
              <c:pt idx="41">
                <c:v>2011 Q1</c:v>
              </c:pt>
              <c:pt idx="42">
                <c:v>2011 Q2</c:v>
              </c:pt>
              <c:pt idx="43">
                <c:v>2011 Q3</c:v>
              </c:pt>
              <c:pt idx="44">
                <c:v>2011 Q4</c:v>
              </c:pt>
              <c:pt idx="45">
                <c:v>2012 Q1</c:v>
              </c:pt>
              <c:pt idx="46">
                <c:v>2012 Q2</c:v>
              </c:pt>
              <c:pt idx="47">
                <c:v>2012 Q3</c:v>
              </c:pt>
              <c:pt idx="48">
                <c:v>2012 Q4</c:v>
              </c:pt>
              <c:pt idx="49">
                <c:v>2013 Q1</c:v>
              </c:pt>
              <c:pt idx="50">
                <c:v>2013 Q2</c:v>
              </c:pt>
              <c:pt idx="51">
                <c:v>2013 Q3</c:v>
              </c:pt>
              <c:pt idx="52">
                <c:v>2013 Q4</c:v>
              </c:pt>
              <c:pt idx="53">
                <c:v>2014 Q1</c:v>
              </c:pt>
              <c:pt idx="54">
                <c:v>2014 Q2</c:v>
              </c:pt>
              <c:pt idx="55">
                <c:v>2014 Q3</c:v>
              </c:pt>
              <c:pt idx="56">
                <c:v>2014 Q4</c:v>
              </c:pt>
              <c:pt idx="57">
                <c:v>2015 Q1</c:v>
              </c:pt>
              <c:pt idx="58">
                <c:v>2015 Q2</c:v>
              </c:pt>
              <c:pt idx="59">
                <c:v>2015 Q3</c:v>
              </c:pt>
              <c:pt idx="60">
                <c:v>2015 Q4</c:v>
              </c:pt>
              <c:pt idx="61">
                <c:v>2016 Q1</c:v>
              </c:pt>
              <c:pt idx="62">
                <c:v>2016 Q2</c:v>
              </c:pt>
              <c:pt idx="63">
                <c:v>2016 Q3</c:v>
              </c:pt>
              <c:pt idx="64">
                <c:v>2016 Q4</c:v>
              </c:pt>
              <c:pt idx="65">
                <c:v>2017 Q1</c:v>
              </c:pt>
              <c:pt idx="66">
                <c:v>2017 Q2</c:v>
              </c:pt>
              <c:pt idx="67">
                <c:v>2017 Q3</c:v>
              </c:pt>
              <c:pt idx="68">
                <c:v>2017 Q4</c:v>
              </c:pt>
              <c:pt idx="69">
                <c:v>2018 Q1</c:v>
              </c:pt>
              <c:pt idx="70">
                <c:v>2018 Q2</c:v>
              </c:pt>
              <c:pt idx="71">
                <c:v>2018 Q3</c:v>
              </c:pt>
              <c:pt idx="72">
                <c:v>2018 Q4</c:v>
              </c:pt>
              <c:pt idx="73">
                <c:v>2019 Q1</c:v>
              </c:pt>
            </c:strLit>
          </c:cat>
          <c:val>
            <c:numLit>
              <c:formatCode>General</c:formatCode>
              <c:ptCount val="74"/>
              <c:pt idx="3">
                <c:v>118.95178403900798</c:v>
              </c:pt>
              <c:pt idx="4">
                <c:v>120.61830682405991</c:v>
              </c:pt>
              <c:pt idx="5">
                <c:v>122.36795034809079</c:v>
              </c:pt>
              <c:pt idx="6">
                <c:v>122.97732542985842</c:v>
              </c:pt>
              <c:pt idx="7">
                <c:v>124.23622938522087</c:v>
              </c:pt>
              <c:pt idx="8">
                <c:v>125.91353711517172</c:v>
              </c:pt>
              <c:pt idx="9">
                <c:v>127.35199911399286</c:v>
              </c:pt>
              <c:pt idx="10">
                <c:v>129.06941635806038</c:v>
              </c:pt>
              <c:pt idx="11">
                <c:v>129.8072558754713</c:v>
              </c:pt>
              <c:pt idx="12">
                <c:v>129.60803503771925</c:v>
              </c:pt>
              <c:pt idx="13">
                <c:v>129.45200281086196</c:v>
              </c:pt>
              <c:pt idx="14">
                <c:v>128.49343575479881</c:v>
              </c:pt>
              <c:pt idx="15">
                <c:v>128.5996033846518</c:v>
              </c:pt>
              <c:pt idx="16">
                <c:v>128.5712778937247</c:v>
              </c:pt>
              <c:pt idx="17">
                <c:v>129.2758619668858</c:v>
              </c:pt>
              <c:pt idx="18">
                <c:v>131.6018753076732</c:v>
              </c:pt>
              <c:pt idx="19">
                <c:v>133.6374390965361</c:v>
              </c:pt>
              <c:pt idx="20">
                <c:v>135.13405420074682</c:v>
              </c:pt>
              <c:pt idx="21">
                <c:v>137.09383766767334</c:v>
              </c:pt>
              <c:pt idx="22">
                <c:v>138.25516378514334</c:v>
              </c:pt>
              <c:pt idx="23">
                <c:v>139.62652132147232</c:v>
              </c:pt>
              <c:pt idx="24">
                <c:v>142.01861804014513</c:v>
              </c:pt>
              <c:pt idx="25">
                <c:v>147.13678932830589</c:v>
              </c:pt>
              <c:pt idx="26">
                <c:v>152.30494838320595</c:v>
              </c:pt>
              <c:pt idx="27">
                <c:v>156.67413131404334</c:v>
              </c:pt>
              <c:pt idx="28">
                <c:v>161.12625094484562</c:v>
              </c:pt>
              <c:pt idx="29">
                <c:v>161.13929628560237</c:v>
              </c:pt>
              <c:pt idx="30">
                <c:v>160.24001299286363</c:v>
              </c:pt>
              <c:pt idx="31">
                <c:v>158.71721223815885</c:v>
              </c:pt>
              <c:pt idx="32">
                <c:v>156.92067890835835</c:v>
              </c:pt>
              <c:pt idx="33">
                <c:v>155.55460378635806</c:v>
              </c:pt>
              <c:pt idx="34">
                <c:v>154.46877803972197</c:v>
              </c:pt>
              <c:pt idx="35">
                <c:v>154.76637990660265</c:v>
              </c:pt>
              <c:pt idx="36">
                <c:v>155.09667582722918</c:v>
              </c:pt>
              <c:pt idx="37">
                <c:v>155.42937086512865</c:v>
              </c:pt>
              <c:pt idx="38">
                <c:v>156.5193147296979</c:v>
              </c:pt>
              <c:pt idx="39">
                <c:v>155.0004003412059</c:v>
              </c:pt>
              <c:pt idx="40">
                <c:v>154.08726788969412</c:v>
              </c:pt>
              <c:pt idx="41">
                <c:v>152.51543046107656</c:v>
              </c:pt>
              <c:pt idx="42">
                <c:v>148.8223729707087</c:v>
              </c:pt>
              <c:pt idx="43">
                <c:v>146.23698761151337</c:v>
              </c:pt>
              <c:pt idx="44">
                <c:v>142.34027960738072</c:v>
              </c:pt>
              <c:pt idx="45">
                <c:v>137.64043727331043</c:v>
              </c:pt>
              <c:pt idx="46">
                <c:v>134.32175371233177</c:v>
              </c:pt>
              <c:pt idx="47">
                <c:v>131.2636211066681</c:v>
              </c:pt>
              <c:pt idx="48">
                <c:v>128.13912737915484</c:v>
              </c:pt>
              <c:pt idx="49">
                <c:v>125.04641872604077</c:v>
              </c:pt>
              <c:pt idx="50">
                <c:v>121.78551542870947</c:v>
              </c:pt>
              <c:pt idx="51">
                <c:v>118.68755373803704</c:v>
              </c:pt>
              <c:pt idx="52">
                <c:v>115.9902393230839</c:v>
              </c:pt>
              <c:pt idx="53">
                <c:v>114.32174122113526</c:v>
              </c:pt>
              <c:pt idx="54">
                <c:v>112.16041956625895</c:v>
              </c:pt>
              <c:pt idx="55">
                <c:v>109.93115028881448</c:v>
              </c:pt>
              <c:pt idx="56">
                <c:v>107.50934232998476</c:v>
              </c:pt>
              <c:pt idx="57">
                <c:v>104.86475347617788</c:v>
              </c:pt>
              <c:pt idx="58">
                <c:v>102.86038244343042</c:v>
              </c:pt>
              <c:pt idx="59">
                <c:v>100.8705688598847</c:v>
              </c:pt>
              <c:pt idx="60">
                <c:v>99.384115501743253</c:v>
              </c:pt>
              <c:pt idx="61">
                <c:v>97.767597845945033</c:v>
              </c:pt>
              <c:pt idx="62">
                <c:v>96.392520811205969</c:v>
              </c:pt>
              <c:pt idx="63">
                <c:v>95.2484768450839</c:v>
              </c:pt>
              <c:pt idx="64">
                <c:v>95.09014462697796</c:v>
              </c:pt>
              <c:pt idx="65">
                <c:v>94.893400509963897</c:v>
              </c:pt>
              <c:pt idx="66">
                <c:v>94.423861154981935</c:v>
              </c:pt>
              <c:pt idx="67">
                <c:v>94.354806527801941</c:v>
              </c:pt>
              <c:pt idx="68">
                <c:v>93.605442239016909</c:v>
              </c:pt>
              <c:pt idx="69">
                <c:v>93.106745642556234</c:v>
              </c:pt>
              <c:pt idx="70">
                <c:v>91.979341890388099</c:v>
              </c:pt>
              <c:pt idx="71">
                <c:v>90.860373615399538</c:v>
              </c:pt>
              <c:pt idx="72">
                <c:v>89.990594460720615</c:v>
              </c:pt>
              <c:pt idx="73">
                <c:v>88.816962429898282</c:v>
              </c:pt>
            </c:numLit>
          </c:val>
          <c:smooth val="0"/>
        </c:ser>
        <c:dLbls>
          <c:showLegendKey val="0"/>
          <c:showVal val="0"/>
          <c:showCatName val="0"/>
          <c:showSerName val="0"/>
          <c:showPercent val="0"/>
          <c:showBubbleSize val="0"/>
        </c:dLbls>
        <c:marker val="1"/>
        <c:smooth val="0"/>
        <c:axId val="517088432"/>
        <c:axId val="517082552"/>
      </c:lineChart>
      <c:catAx>
        <c:axId val="517088432"/>
        <c:scaling>
          <c:orientation val="minMax"/>
        </c:scaling>
        <c:delete val="0"/>
        <c:axPos val="b"/>
        <c:numFmt formatCode="General" sourceLinked="0"/>
        <c:majorTickMark val="out"/>
        <c:minorTickMark val="none"/>
        <c:tickLblPos val="low"/>
        <c:spPr>
          <a:ln w="3175">
            <a:solidFill>
              <a:schemeClr val="tx1"/>
            </a:solidFill>
          </a:ln>
        </c:spPr>
        <c:txPr>
          <a:bodyPr rot="-5400000" vert="horz"/>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517082552"/>
        <c:crossesAt val="0"/>
        <c:auto val="1"/>
        <c:lblAlgn val="ctr"/>
        <c:lblOffset val="100"/>
        <c:tickLblSkip val="2"/>
        <c:tickMarkSkip val="2"/>
        <c:noMultiLvlLbl val="0"/>
      </c:catAx>
      <c:valAx>
        <c:axId val="517082552"/>
        <c:scaling>
          <c:orientation val="minMax"/>
          <c:max val="170"/>
          <c:min val="80"/>
        </c:scaling>
        <c:delete val="0"/>
        <c:axPos val="l"/>
        <c:title>
          <c:tx>
            <c:rich>
              <a:bodyPr rot="-5400000" vert="horz"/>
              <a:lstStyle/>
              <a:p>
                <a:pPr>
                  <a:defRPr sz="600"/>
                </a:pPr>
                <a:r>
                  <a:rPr lang="en-US" sz="600">
                    <a:latin typeface="Open Sans Semibold" panose="020B0706030804020204" pitchFamily="34" charset="0"/>
                    <a:ea typeface="Open Sans Semibold" panose="020B0706030804020204" pitchFamily="34" charset="0"/>
                    <a:cs typeface="Open Sans Semibold" panose="020B0706030804020204" pitchFamily="34" charset="0"/>
                  </a:rPr>
                  <a:t>Per cent</a:t>
                </a:r>
              </a:p>
            </c:rich>
          </c:tx>
          <c:layout>
            <c:manualLayout>
              <c:xMode val="edge"/>
              <c:yMode val="edge"/>
              <c:x val="1.0527777777777777E-3"/>
              <c:y val="0.40568289637952554"/>
            </c:manualLayout>
          </c:layout>
          <c:overlay val="0"/>
          <c:spPr>
            <a:noFill/>
            <a:ln>
              <a:noFill/>
            </a:ln>
          </c:spPr>
        </c:title>
        <c:numFmt formatCode="General" sourceLinked="1"/>
        <c:majorTickMark val="out"/>
        <c:minorTickMark val="none"/>
        <c:tickLblPos val="nextTo"/>
        <c:spPr>
          <a:noFill/>
          <a:ln w="3175">
            <a:solidFill>
              <a:schemeClr val="tx1"/>
            </a:solidFill>
          </a:ln>
        </c:spPr>
        <c:txPr>
          <a:bodyPr/>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517088432"/>
        <c:crosses val="autoZero"/>
        <c:crossBetween val="between"/>
      </c:valAx>
      <c:spPr>
        <a:noFill/>
        <a:ln w="3175">
          <a:noFill/>
        </a:ln>
      </c:spPr>
    </c:plotArea>
    <c:legend>
      <c:legendPos val="b"/>
      <c:layout>
        <c:manualLayout>
          <c:xMode val="edge"/>
          <c:yMode val="edge"/>
          <c:x val="6.7752657004830935E-2"/>
          <c:y val="0.87583370370370373"/>
          <c:w val="0.92846666666666677"/>
          <c:h val="5.8789950062421985E-2"/>
        </c:manualLayout>
      </c:layout>
      <c:overlay val="0"/>
      <c:spPr>
        <a:noFill/>
        <a:ln>
          <a:noFill/>
        </a:ln>
      </c:spPr>
      <c:txPr>
        <a:bodyPr/>
        <a:lstStyle/>
        <a:p>
          <a:pPr>
            <a:defRPr sz="600">
              <a:latin typeface="Open Sans Condensed" panose="020B0806030504020204" pitchFamily="34" charset="0"/>
              <a:ea typeface="Open Sans Condensed" panose="020B0806030504020204" pitchFamily="34" charset="0"/>
              <a:cs typeface="Open Sans Condensed" panose="020B0806030504020204" pitchFamily="34" charset="0"/>
            </a:defRPr>
          </a:pPr>
          <a:endParaRPr lang="pt-PT"/>
        </a:p>
      </c:txPr>
    </c:legend>
    <c:plotVisOnly val="1"/>
    <c:dispBlanksAs val="gap"/>
    <c:showDLblsOverMax val="0"/>
  </c:chart>
  <c:spPr>
    <a:noFill/>
    <a:ln>
      <a:noFill/>
    </a:ln>
  </c:spPr>
  <c:printSettings>
    <c:headerFooter/>
    <c:pageMargins b="0.750000000000001" l="0.70000000000000062" r="0.70000000000000062" t="0.750000000000001" header="0.30000000000000032" footer="0.30000000000000032"/>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nchor="t" anchorCtr="0"/>
          <a:lstStyle/>
          <a:p>
            <a:pPr>
              <a:defRPr sz="900" b="1"/>
            </a:pPr>
            <a:r>
              <a:rPr lang="en-US" sz="800" b="0" i="0" u="none" strike="noStrike" baseline="0">
                <a:solidFill>
                  <a:schemeClr val="tx2"/>
                </a:solidFill>
                <a:effectLst/>
                <a:latin typeface="Open Sans" panose="020B0606030504020204" pitchFamily="34" charset="0"/>
                <a:ea typeface="Open Sans" panose="020B0606030504020204" pitchFamily="34" charset="0"/>
                <a:cs typeface="Open Sans" panose="020B0606030504020204" pitchFamily="34" charset="0"/>
              </a:rPr>
              <a:t>g) Bank s</a:t>
            </a:r>
            <a:r>
              <a:rPr lang="en-US" sz="800" b="0" i="0" u="none" strike="noStrike" baseline="0">
                <a:solidFill>
                  <a:schemeClr val="tx2"/>
                </a:solidFill>
                <a:latin typeface="Open Sans" panose="020B0606030504020204" pitchFamily="34" charset="0"/>
                <a:ea typeface="Open Sans" panose="020B0606030504020204" pitchFamily="34" charset="0"/>
                <a:cs typeface="Open Sans" panose="020B0606030504020204" pitchFamily="34" charset="0"/>
              </a:rPr>
              <a:t>preads on new loans to non-financial corporations</a:t>
            </a:r>
            <a:r>
              <a:rPr lang="en-US" sz="800" b="0" i="0" u="none" strike="noStrike" baseline="30000">
                <a:solidFill>
                  <a:schemeClr val="tx2"/>
                </a:solidFill>
                <a:latin typeface="Open Sans" panose="020B0606030504020204" pitchFamily="34" charset="0"/>
                <a:ea typeface="Open Sans" panose="020B0606030504020204" pitchFamily="34" charset="0"/>
                <a:cs typeface="Open Sans" panose="020B0606030504020204" pitchFamily="34" charset="0"/>
              </a:rPr>
              <a:t>(13)                                                </a:t>
            </a:r>
            <a:endParaRPr lang="en-US" sz="800" b="0">
              <a:solidFill>
                <a:schemeClr val="tx2"/>
              </a:solidFill>
              <a:latin typeface="Open Sans" panose="020B0606030504020204" pitchFamily="34" charset="0"/>
              <a:ea typeface="Open Sans" panose="020B0606030504020204" pitchFamily="34" charset="0"/>
              <a:cs typeface="Open Sans" panose="020B0606030504020204" pitchFamily="34" charset="0"/>
            </a:endParaRPr>
          </a:p>
        </c:rich>
      </c:tx>
      <c:layout>
        <c:manualLayout>
          <c:xMode val="edge"/>
          <c:yMode val="edge"/>
          <c:x val="7.0517171717171714E-2"/>
          <c:y val="3.8440476190476189E-3"/>
        </c:manualLayout>
      </c:layout>
      <c:overlay val="0"/>
      <c:spPr>
        <a:noFill/>
        <a:ln>
          <a:noFill/>
        </a:ln>
      </c:spPr>
    </c:title>
    <c:autoTitleDeleted val="0"/>
    <c:plotArea>
      <c:layout>
        <c:manualLayout>
          <c:layoutTarget val="inner"/>
          <c:xMode val="edge"/>
          <c:yMode val="edge"/>
          <c:x val="8.712731481481481E-2"/>
          <c:y val="0.12767013398629604"/>
          <c:w val="0.90170462962962972"/>
          <c:h val="0.66583740740740738"/>
        </c:manualLayout>
      </c:layout>
      <c:lineChart>
        <c:grouping val="standard"/>
        <c:varyColors val="0"/>
        <c:ser>
          <c:idx val="0"/>
          <c:order val="0"/>
          <c:tx>
            <c:v>Bank spreads on new lending to non-financial corporations</c:v>
          </c:tx>
          <c:spPr>
            <a:ln w="19050">
              <a:solidFill>
                <a:schemeClr val="accent1"/>
              </a:solidFill>
            </a:ln>
          </c:spPr>
          <c:marker>
            <c:symbol val="none"/>
          </c:marker>
          <c:cat>
            <c:strLit>
              <c:ptCount val="66"/>
              <c:pt idx="0">
                <c:v>2003 Q1</c:v>
              </c:pt>
              <c:pt idx="1">
                <c:v>2003 Q2</c:v>
              </c:pt>
              <c:pt idx="2">
                <c:v>2003 Q3</c:v>
              </c:pt>
              <c:pt idx="3">
                <c:v>2003 Q4</c:v>
              </c:pt>
              <c:pt idx="4">
                <c:v>2004 Q1</c:v>
              </c:pt>
              <c:pt idx="5">
                <c:v>2004 Q2</c:v>
              </c:pt>
              <c:pt idx="6">
                <c:v>2004 Q3</c:v>
              </c:pt>
              <c:pt idx="7">
                <c:v>2004 Q4</c:v>
              </c:pt>
              <c:pt idx="8">
                <c:v>2005 Q1</c:v>
              </c:pt>
              <c:pt idx="9">
                <c:v>2005 Q2</c:v>
              </c:pt>
              <c:pt idx="10">
                <c:v>2005 Q3</c:v>
              </c:pt>
              <c:pt idx="11">
                <c:v>2005 Q4</c:v>
              </c:pt>
              <c:pt idx="12">
                <c:v>2006 Q1</c:v>
              </c:pt>
              <c:pt idx="13">
                <c:v>2006 Q2</c:v>
              </c:pt>
              <c:pt idx="14">
                <c:v>2006 Q3</c:v>
              </c:pt>
              <c:pt idx="15">
                <c:v>2006 Q4</c:v>
              </c:pt>
              <c:pt idx="16">
                <c:v>2007 Q1</c:v>
              </c:pt>
              <c:pt idx="17">
                <c:v>2007 Q2</c:v>
              </c:pt>
              <c:pt idx="18">
                <c:v>2007 Q3</c:v>
              </c:pt>
              <c:pt idx="19">
                <c:v>2007 Q4</c:v>
              </c:pt>
              <c:pt idx="20">
                <c:v>2008 Q1</c:v>
              </c:pt>
              <c:pt idx="21">
                <c:v>2008 Q2</c:v>
              </c:pt>
              <c:pt idx="22">
                <c:v>2008 Q3</c:v>
              </c:pt>
              <c:pt idx="23">
                <c:v>2008 Q4</c:v>
              </c:pt>
              <c:pt idx="24">
                <c:v>2009 Q1</c:v>
              </c:pt>
              <c:pt idx="25">
                <c:v>2009 Q2</c:v>
              </c:pt>
              <c:pt idx="26">
                <c:v>2009 Q3</c:v>
              </c:pt>
              <c:pt idx="27">
                <c:v>2009 Q4</c:v>
              </c:pt>
              <c:pt idx="28">
                <c:v>2010 Q1</c:v>
              </c:pt>
              <c:pt idx="29">
                <c:v>2010 Q2</c:v>
              </c:pt>
              <c:pt idx="30">
                <c:v>2010 Q3</c:v>
              </c:pt>
              <c:pt idx="31">
                <c:v>2010 Q4</c:v>
              </c:pt>
              <c:pt idx="32">
                <c:v>2011 Q1</c:v>
              </c:pt>
              <c:pt idx="33">
                <c:v>2011 Q2</c:v>
              </c:pt>
              <c:pt idx="34">
                <c:v>2011 Q3</c:v>
              </c:pt>
              <c:pt idx="35">
                <c:v>2011 Q4</c:v>
              </c:pt>
              <c:pt idx="36">
                <c:v>2012 Q1</c:v>
              </c:pt>
              <c:pt idx="37">
                <c:v>2012 Q2</c:v>
              </c:pt>
              <c:pt idx="38">
                <c:v>2012 Q3</c:v>
              </c:pt>
              <c:pt idx="39">
                <c:v>2012 Q4</c:v>
              </c:pt>
              <c:pt idx="40">
                <c:v>2013 Q1</c:v>
              </c:pt>
              <c:pt idx="41">
                <c:v>2013 Q2</c:v>
              </c:pt>
              <c:pt idx="42">
                <c:v>2013 Q3</c:v>
              </c:pt>
              <c:pt idx="43">
                <c:v>2013 Q4</c:v>
              </c:pt>
              <c:pt idx="44">
                <c:v>2014 Q1</c:v>
              </c:pt>
              <c:pt idx="45">
                <c:v>2014 Q2</c:v>
              </c:pt>
              <c:pt idx="46">
                <c:v>2014 Q3</c:v>
              </c:pt>
              <c:pt idx="47">
                <c:v>2014 Q4</c:v>
              </c:pt>
              <c:pt idx="48">
                <c:v>2015 Q1</c:v>
              </c:pt>
              <c:pt idx="49">
                <c:v>2015 Q2</c:v>
              </c:pt>
              <c:pt idx="50">
                <c:v>2015 Q3</c:v>
              </c:pt>
              <c:pt idx="51">
                <c:v>2015 Q4</c:v>
              </c:pt>
              <c:pt idx="52">
                <c:v>2016 Q1</c:v>
              </c:pt>
              <c:pt idx="53">
                <c:v>2016 Q2</c:v>
              </c:pt>
              <c:pt idx="54">
                <c:v>2016 Q3</c:v>
              </c:pt>
              <c:pt idx="55">
                <c:v>2016 Q4</c:v>
              </c:pt>
              <c:pt idx="56">
                <c:v>2017 Q1</c:v>
              </c:pt>
              <c:pt idx="57">
                <c:v>2017 Q2</c:v>
              </c:pt>
              <c:pt idx="58">
                <c:v>2017 Q3</c:v>
              </c:pt>
              <c:pt idx="59">
                <c:v>2017 Q4</c:v>
              </c:pt>
              <c:pt idx="60">
                <c:v>2018 Q1</c:v>
              </c:pt>
              <c:pt idx="61">
                <c:v>2018 Q2</c:v>
              </c:pt>
              <c:pt idx="62">
                <c:v>2018 Q3</c:v>
              </c:pt>
              <c:pt idx="63">
                <c:v>2018 Q4</c:v>
              </c:pt>
              <c:pt idx="64">
                <c:v>2019 Q1</c:v>
              </c:pt>
              <c:pt idx="65">
                <c:v>2019 Q2</c:v>
              </c:pt>
            </c:strLit>
          </c:cat>
          <c:val>
            <c:numLit>
              <c:formatCode>General</c:formatCode>
              <c:ptCount val="66"/>
              <c:pt idx="0">
                <c:v>2.7679114354412317</c:v>
              </c:pt>
              <c:pt idx="1">
                <c:v>2.6055761730586346</c:v>
              </c:pt>
              <c:pt idx="2">
                <c:v>2.7448611762047523</c:v>
              </c:pt>
              <c:pt idx="3">
                <c:v>2.3759656376661407</c:v>
              </c:pt>
              <c:pt idx="4">
                <c:v>2.5784716877164033</c:v>
              </c:pt>
              <c:pt idx="5">
                <c:v>2.3397677236305618</c:v>
              </c:pt>
              <c:pt idx="6">
                <c:v>2.6522859595871631</c:v>
              </c:pt>
              <c:pt idx="7">
                <c:v>2.2292459850095638</c:v>
              </c:pt>
              <c:pt idx="8">
                <c:v>2.6764471443642068</c:v>
              </c:pt>
              <c:pt idx="9">
                <c:v>2.657681584963357</c:v>
              </c:pt>
              <c:pt idx="10">
                <c:v>2.7502716574747312</c:v>
              </c:pt>
              <c:pt idx="11">
                <c:v>2.2746837362860819</c:v>
              </c:pt>
              <c:pt idx="12">
                <c:v>2.2634342556173586</c:v>
              </c:pt>
              <c:pt idx="13">
                <c:v>2.0401138349738606</c:v>
              </c:pt>
              <c:pt idx="14">
                <c:v>2.0906691510068196</c:v>
              </c:pt>
              <c:pt idx="15">
                <c:v>1.9900293069820658</c:v>
              </c:pt>
              <c:pt idx="16">
                <c:v>2.1313788512849912</c:v>
              </c:pt>
              <c:pt idx="17">
                <c:v>1.664579141946553</c:v>
              </c:pt>
              <c:pt idx="18">
                <c:v>1.4648653731845513</c:v>
              </c:pt>
              <c:pt idx="19">
                <c:v>1.6273601092278005</c:v>
              </c:pt>
              <c:pt idx="20">
                <c:v>1.5372249977177388</c:v>
              </c:pt>
              <c:pt idx="21">
                <c:v>1.6093762611582942</c:v>
              </c:pt>
              <c:pt idx="22">
                <c:v>1.8460739558001205</c:v>
              </c:pt>
              <c:pt idx="23">
                <c:v>3.4470182682430113</c:v>
              </c:pt>
              <c:pt idx="24">
                <c:v>3.7414909020996712</c:v>
              </c:pt>
              <c:pt idx="25">
                <c:v>3.6343857213367112</c:v>
              </c:pt>
              <c:pt idx="26">
                <c:v>3.6046252465661173</c:v>
              </c:pt>
              <c:pt idx="27">
                <c:v>3.401142469065416</c:v>
              </c:pt>
              <c:pt idx="28">
                <c:v>3.588589567711606</c:v>
              </c:pt>
              <c:pt idx="29">
                <c:v>3.8554864873832426</c:v>
              </c:pt>
              <c:pt idx="30">
                <c:v>4.070112508849963</c:v>
              </c:pt>
              <c:pt idx="31">
                <c:v>4.1901140462915425</c:v>
              </c:pt>
              <c:pt idx="32">
                <c:v>4.4964712677594356</c:v>
              </c:pt>
              <c:pt idx="33">
                <c:v>4.4901220918060334</c:v>
              </c:pt>
              <c:pt idx="34">
                <c:v>5.1176379329365638</c:v>
              </c:pt>
              <c:pt idx="35">
                <c:v>5.1532596543698652</c:v>
              </c:pt>
              <c:pt idx="36">
                <c:v>5.6295489472875486</c:v>
              </c:pt>
              <c:pt idx="37">
                <c:v>5.3577969484519237</c:v>
              </c:pt>
              <c:pt idx="38">
                <c:v>5.9116431363838693</c:v>
              </c:pt>
              <c:pt idx="39">
                <c:v>5.6087270729494545</c:v>
              </c:pt>
              <c:pt idx="40">
                <c:v>5.5268198429561552</c:v>
              </c:pt>
              <c:pt idx="41">
                <c:v>5.2982756398055706</c:v>
              </c:pt>
              <c:pt idx="42">
                <c:v>5.1103122434704282</c:v>
              </c:pt>
              <c:pt idx="43">
                <c:v>4.852799403327297</c:v>
              </c:pt>
              <c:pt idx="44">
                <c:v>5.1524890487910442</c:v>
              </c:pt>
              <c:pt idx="45">
                <c:v>4.3397838299502274</c:v>
              </c:pt>
              <c:pt idx="46">
                <c:v>4.4955998486329865</c:v>
              </c:pt>
              <c:pt idx="47">
                <c:v>4.0135335201814115</c:v>
              </c:pt>
              <c:pt idx="48">
                <c:v>4.0929897988390023</c:v>
              </c:pt>
              <c:pt idx="49">
                <c:v>3.6438889250972646</c:v>
              </c:pt>
              <c:pt idx="50">
                <c:v>3.6763468951895861</c:v>
              </c:pt>
              <c:pt idx="51">
                <c:v>3.2489355355887559</c:v>
              </c:pt>
              <c:pt idx="52">
                <c:v>3.3765514147145623</c:v>
              </c:pt>
              <c:pt idx="53">
                <c:v>3.2433943374739607</c:v>
              </c:pt>
              <c:pt idx="54">
                <c:v>3.3943573370414786</c:v>
              </c:pt>
              <c:pt idx="55">
                <c:v>3.1117280310226421</c:v>
              </c:pt>
              <c:pt idx="56">
                <c:v>3.0785462023329058</c:v>
              </c:pt>
              <c:pt idx="57">
                <c:v>2.9572520526986152</c:v>
              </c:pt>
              <c:pt idx="58">
                <c:v>3.0834913325346136</c:v>
              </c:pt>
              <c:pt idx="59">
                <c:v>2.4718700025991085</c:v>
              </c:pt>
              <c:pt idx="60">
                <c:v>2.7152947811941748</c:v>
              </c:pt>
              <c:pt idx="61">
                <c:v>2.689017922753651</c:v>
              </c:pt>
              <c:pt idx="62">
                <c:v>2.6867154087106044</c:v>
              </c:pt>
              <c:pt idx="63">
                <c:v>2.7867747539037961</c:v>
              </c:pt>
              <c:pt idx="64">
                <c:v>2.6340681017124452</c:v>
              </c:pt>
              <c:pt idx="65">
                <c:v>2.6465369625811865</c:v>
              </c:pt>
            </c:numLit>
          </c:val>
          <c:smooth val="0"/>
        </c:ser>
        <c:dLbls>
          <c:showLegendKey val="0"/>
          <c:showVal val="0"/>
          <c:showCatName val="0"/>
          <c:showSerName val="0"/>
          <c:showPercent val="0"/>
          <c:showBubbleSize val="0"/>
        </c:dLbls>
        <c:marker val="1"/>
        <c:smooth val="0"/>
        <c:axId val="517088824"/>
        <c:axId val="517088040"/>
      </c:lineChart>
      <c:scatterChart>
        <c:scatterStyle val="lineMarker"/>
        <c:varyColors val="0"/>
        <c:ser>
          <c:idx val="1"/>
          <c:order val="1"/>
          <c:tx>
            <c:v>Crisis onset (6)</c:v>
          </c:tx>
          <c:spPr>
            <a:ln w="28575">
              <a:noFill/>
            </a:ln>
          </c:spPr>
          <c:marker>
            <c:symbol val="dash"/>
            <c:size val="7"/>
            <c:spPr>
              <a:solidFill>
                <a:schemeClr val="accent6"/>
              </a:solidFill>
              <a:ln>
                <a:solidFill>
                  <a:schemeClr val="accent6"/>
                </a:solidFill>
              </a:ln>
            </c:spPr>
          </c:marker>
          <c:errBars>
            <c:errDir val="y"/>
            <c:errBarType val="both"/>
            <c:errValType val="percentage"/>
            <c:noEndCap val="1"/>
            <c:val val="200"/>
            <c:spPr>
              <a:ln w="19050">
                <a:solidFill>
                  <a:schemeClr val="accent6"/>
                </a:solidFill>
                <a:prstDash val="sysDash"/>
              </a:ln>
            </c:spPr>
          </c:errBars>
          <c:yVal>
            <c:numLit>
              <c:formatCode>General</c:formatCode>
              <c:ptCount val="66"/>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100000000</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numLit>
          </c:yVal>
          <c:smooth val="0"/>
        </c:ser>
        <c:dLbls>
          <c:showLegendKey val="0"/>
          <c:showVal val="0"/>
          <c:showCatName val="0"/>
          <c:showSerName val="0"/>
          <c:showPercent val="0"/>
          <c:showBubbleSize val="0"/>
        </c:dLbls>
        <c:axId val="517088824"/>
        <c:axId val="517088040"/>
      </c:scatterChart>
      <c:catAx>
        <c:axId val="517088824"/>
        <c:scaling>
          <c:orientation val="minMax"/>
        </c:scaling>
        <c:delete val="0"/>
        <c:axPos val="b"/>
        <c:numFmt formatCode="General" sourceLinked="0"/>
        <c:majorTickMark val="out"/>
        <c:minorTickMark val="none"/>
        <c:tickLblPos val="nextTo"/>
        <c:spPr>
          <a:noFill/>
          <a:ln w="3175">
            <a:solidFill>
              <a:schemeClr val="tx1"/>
            </a:solidFill>
          </a:ln>
        </c:spPr>
        <c:txPr>
          <a:bodyPr rot="-5400000" vert="horz"/>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517088040"/>
        <c:crossesAt val="-15"/>
        <c:auto val="1"/>
        <c:lblAlgn val="ctr"/>
        <c:lblOffset val="100"/>
        <c:tickLblSkip val="2"/>
        <c:tickMarkSkip val="2"/>
        <c:noMultiLvlLbl val="0"/>
      </c:catAx>
      <c:valAx>
        <c:axId val="517088040"/>
        <c:scaling>
          <c:orientation val="minMax"/>
          <c:max val="7"/>
          <c:min val="0"/>
        </c:scaling>
        <c:delete val="0"/>
        <c:axPos val="l"/>
        <c:title>
          <c:tx>
            <c:rich>
              <a:bodyPr rot="-5400000" vert="horz"/>
              <a:lstStyle/>
              <a:p>
                <a:pPr>
                  <a:defRPr sz="600"/>
                </a:pPr>
                <a:r>
                  <a:rPr lang="en-US" sz="600">
                    <a:latin typeface="Open Sans Semibold" panose="020B0706030804020204" pitchFamily="34" charset="0"/>
                    <a:ea typeface="Open Sans Semibold" panose="020B0706030804020204" pitchFamily="34" charset="0"/>
                    <a:cs typeface="Open Sans Semibold" panose="020B0706030804020204" pitchFamily="34" charset="0"/>
                  </a:rPr>
                  <a:t>Percentage points</a:t>
                </a:r>
              </a:p>
            </c:rich>
          </c:tx>
          <c:layout>
            <c:manualLayout>
              <c:xMode val="edge"/>
              <c:yMode val="edge"/>
              <c:x val="5.8680555555555558E-4"/>
              <c:y val="0.35732710122822231"/>
            </c:manualLayout>
          </c:layout>
          <c:overlay val="0"/>
          <c:spPr>
            <a:noFill/>
            <a:ln>
              <a:noFill/>
            </a:ln>
          </c:spPr>
        </c:title>
        <c:numFmt formatCode="General" sourceLinked="1"/>
        <c:majorTickMark val="out"/>
        <c:minorTickMark val="none"/>
        <c:tickLblPos val="nextTo"/>
        <c:spPr>
          <a:noFill/>
          <a:ln w="3175">
            <a:solidFill>
              <a:schemeClr val="tx1"/>
            </a:solidFill>
          </a:ln>
        </c:spPr>
        <c:txPr>
          <a:bodyPr/>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517088824"/>
        <c:crossesAt val="1"/>
        <c:crossBetween val="between"/>
      </c:valAx>
      <c:spPr>
        <a:noFill/>
        <a:ln w="3175">
          <a:noFill/>
        </a:ln>
      </c:spPr>
    </c:plotArea>
    <c:legend>
      <c:legendPos val="b"/>
      <c:layout>
        <c:manualLayout>
          <c:xMode val="edge"/>
          <c:yMode val="edge"/>
          <c:x val="9.193091787439614E-2"/>
          <c:y val="0.92355666666666669"/>
          <c:w val="0.84374661835748799"/>
          <c:h val="6.7035925925925929E-2"/>
        </c:manualLayout>
      </c:layout>
      <c:overlay val="0"/>
      <c:txPr>
        <a:bodyPr/>
        <a:lstStyle/>
        <a:p>
          <a:pPr>
            <a:defRPr sz="600">
              <a:latin typeface="Open Sans Condensed" panose="020B0806030504020204" pitchFamily="34" charset="0"/>
              <a:ea typeface="Open Sans Condensed" panose="020B0806030504020204" pitchFamily="34" charset="0"/>
              <a:cs typeface="Open Sans Condensed" panose="020B0806030504020204" pitchFamily="34" charset="0"/>
            </a:defRPr>
          </a:pPr>
          <a:endParaRPr lang="pt-PT"/>
        </a:p>
      </c:txPr>
    </c:legend>
    <c:plotVisOnly val="1"/>
    <c:dispBlanksAs val="gap"/>
    <c:showDLblsOverMax val="0"/>
  </c:chart>
  <c:spPr>
    <a:noFill/>
    <a:ln>
      <a:noFill/>
    </a:ln>
  </c:spPr>
  <c:printSettings>
    <c:headerFooter/>
    <c:pageMargins b="0.74803149606299213" l="0.70866141732283472" r="0.70866141732283472" t="0.74803149606299213" header="0.31496062992125984" footer="0.31496062992125984"/>
    <c:pageSetup paperSize="9" orientation="landscape"/>
  </c:printSettings>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900" b="1"/>
            </a:pPr>
            <a:r>
              <a:rPr lang="en-US" sz="800" b="0" i="0" u="none" strike="noStrike" baseline="0">
                <a:solidFill>
                  <a:schemeClr val="tx2"/>
                </a:solidFill>
                <a:effectLst/>
                <a:latin typeface="Open Sans" panose="020B0606030504020204" pitchFamily="34" charset="0"/>
                <a:ea typeface="Open Sans" panose="020B0606030504020204" pitchFamily="34" charset="0"/>
                <a:cs typeface="Open Sans" panose="020B0606030504020204" pitchFamily="34" charset="0"/>
              </a:rPr>
              <a:t>b) </a:t>
            </a:r>
            <a:r>
              <a:rPr lang="en-US" sz="800" b="0">
                <a:solidFill>
                  <a:schemeClr val="tx2"/>
                </a:solidFill>
                <a:latin typeface="Open Sans" panose="020B0606030504020204" pitchFamily="34" charset="0"/>
                <a:ea typeface="Open Sans" panose="020B0606030504020204" pitchFamily="34" charset="0"/>
                <a:cs typeface="Open Sans" panose="020B0606030504020204" pitchFamily="34" charset="0"/>
              </a:rPr>
              <a:t>Real bank credit growth</a:t>
            </a:r>
            <a:r>
              <a:rPr lang="en-US" sz="800" b="0" i="0" u="none" strike="noStrike" baseline="30000">
                <a:solidFill>
                  <a:schemeClr val="tx2"/>
                </a:solidFill>
                <a:latin typeface="Open Sans" panose="020B0606030504020204" pitchFamily="34" charset="0"/>
                <a:ea typeface="Open Sans" panose="020B0606030504020204" pitchFamily="34" charset="0"/>
                <a:cs typeface="Open Sans" panose="020B0606030504020204" pitchFamily="34" charset="0"/>
              </a:rPr>
              <a:t>(8)</a:t>
            </a:r>
            <a:endParaRPr lang="en-US" sz="800" b="0">
              <a:solidFill>
                <a:schemeClr val="tx2"/>
              </a:solidFill>
              <a:latin typeface="Open Sans" panose="020B0606030504020204" pitchFamily="34" charset="0"/>
              <a:ea typeface="Open Sans" panose="020B0606030504020204" pitchFamily="34" charset="0"/>
              <a:cs typeface="Open Sans" panose="020B0606030504020204" pitchFamily="34" charset="0"/>
            </a:endParaRPr>
          </a:p>
        </c:rich>
      </c:tx>
      <c:layout>
        <c:manualLayout>
          <c:xMode val="edge"/>
          <c:yMode val="edge"/>
          <c:x val="6.5168287037037032E-2"/>
          <c:y val="3.963795255930087E-3"/>
        </c:manualLayout>
      </c:layout>
      <c:overlay val="0"/>
      <c:spPr>
        <a:noFill/>
        <a:ln>
          <a:noFill/>
        </a:ln>
      </c:spPr>
    </c:title>
    <c:autoTitleDeleted val="0"/>
    <c:plotArea>
      <c:layout>
        <c:manualLayout>
          <c:layoutTarget val="inner"/>
          <c:xMode val="edge"/>
          <c:yMode val="edge"/>
          <c:x val="8.0211805555555557E-2"/>
          <c:y val="0.11685955056179775"/>
          <c:w val="0.90514629629629617"/>
          <c:h val="0.62687074074074078"/>
        </c:manualLayout>
      </c:layout>
      <c:lineChart>
        <c:grouping val="standard"/>
        <c:varyColors val="0"/>
        <c:ser>
          <c:idx val="0"/>
          <c:order val="0"/>
          <c:tx>
            <c:v>Real bank credit, y-o-y growth rate</c:v>
          </c:tx>
          <c:spPr>
            <a:ln w="19050">
              <a:solidFill>
                <a:schemeClr val="accent1"/>
              </a:solidFill>
            </a:ln>
          </c:spPr>
          <c:marker>
            <c:symbol val="none"/>
          </c:marker>
          <c:cat>
            <c:strLit>
              <c:ptCount val="166"/>
              <c:pt idx="0">
                <c:v>1978 Q1</c:v>
              </c:pt>
              <c:pt idx="1">
                <c:v>1978 Q2</c:v>
              </c:pt>
              <c:pt idx="2">
                <c:v>1978 Q3</c:v>
              </c:pt>
              <c:pt idx="3">
                <c:v>1978 Q4</c:v>
              </c:pt>
              <c:pt idx="4">
                <c:v>1979 Q1</c:v>
              </c:pt>
              <c:pt idx="5">
                <c:v>1979 Q2</c:v>
              </c:pt>
              <c:pt idx="6">
                <c:v>1979 Q3</c:v>
              </c:pt>
              <c:pt idx="7">
                <c:v>1979 Q4</c:v>
              </c:pt>
              <c:pt idx="8">
                <c:v>1980 Q1</c:v>
              </c:pt>
              <c:pt idx="9">
                <c:v>1980 Q2</c:v>
              </c:pt>
              <c:pt idx="10">
                <c:v>1980 Q3</c:v>
              </c:pt>
              <c:pt idx="11">
                <c:v>1980 Q4</c:v>
              </c:pt>
              <c:pt idx="12">
                <c:v>1981 Q1</c:v>
              </c:pt>
              <c:pt idx="13">
                <c:v>1981 Q2</c:v>
              </c:pt>
              <c:pt idx="14">
                <c:v>1981 Q3</c:v>
              </c:pt>
              <c:pt idx="15">
                <c:v>1981 Q4</c:v>
              </c:pt>
              <c:pt idx="16">
                <c:v>1982 Q1</c:v>
              </c:pt>
              <c:pt idx="17">
                <c:v>1982 Q2</c:v>
              </c:pt>
              <c:pt idx="18">
                <c:v>1982 Q3</c:v>
              </c:pt>
              <c:pt idx="19">
                <c:v>1982 Q4</c:v>
              </c:pt>
              <c:pt idx="20">
                <c:v>1983 Q1</c:v>
              </c:pt>
              <c:pt idx="21">
                <c:v>1983 Q2</c:v>
              </c:pt>
              <c:pt idx="22">
                <c:v>1983 Q3</c:v>
              </c:pt>
              <c:pt idx="23">
                <c:v>1983 Q4</c:v>
              </c:pt>
              <c:pt idx="24">
                <c:v>1984 Q1</c:v>
              </c:pt>
              <c:pt idx="25">
                <c:v>1984 Q2</c:v>
              </c:pt>
              <c:pt idx="26">
                <c:v>1984 Q3</c:v>
              </c:pt>
              <c:pt idx="27">
                <c:v>1984 Q4</c:v>
              </c:pt>
              <c:pt idx="28">
                <c:v>1985 Q1</c:v>
              </c:pt>
              <c:pt idx="29">
                <c:v>1985 Q2</c:v>
              </c:pt>
              <c:pt idx="30">
                <c:v>1985 Q3</c:v>
              </c:pt>
              <c:pt idx="31">
                <c:v>1985 Q4</c:v>
              </c:pt>
              <c:pt idx="32">
                <c:v>1986 Q1</c:v>
              </c:pt>
              <c:pt idx="33">
                <c:v>1986 Q2</c:v>
              </c:pt>
              <c:pt idx="34">
                <c:v>1986 Q3</c:v>
              </c:pt>
              <c:pt idx="35">
                <c:v>1986 Q4</c:v>
              </c:pt>
              <c:pt idx="36">
                <c:v>1987 Q1</c:v>
              </c:pt>
              <c:pt idx="37">
                <c:v>1987 Q2</c:v>
              </c:pt>
              <c:pt idx="38">
                <c:v>1987 Q3</c:v>
              </c:pt>
              <c:pt idx="39">
                <c:v>1987 Q4</c:v>
              </c:pt>
              <c:pt idx="40">
                <c:v>1988 Q1</c:v>
              </c:pt>
              <c:pt idx="41">
                <c:v>1988 Q2</c:v>
              </c:pt>
              <c:pt idx="42">
                <c:v>1988 Q3</c:v>
              </c:pt>
              <c:pt idx="43">
                <c:v>1988 Q4</c:v>
              </c:pt>
              <c:pt idx="44">
                <c:v>1989 Q1</c:v>
              </c:pt>
              <c:pt idx="45">
                <c:v>1989 Q2</c:v>
              </c:pt>
              <c:pt idx="46">
                <c:v>1989 Q3</c:v>
              </c:pt>
              <c:pt idx="47">
                <c:v>1989 Q4</c:v>
              </c:pt>
              <c:pt idx="48">
                <c:v>1990 Q1</c:v>
              </c:pt>
              <c:pt idx="49">
                <c:v>1990 Q2</c:v>
              </c:pt>
              <c:pt idx="50">
                <c:v>1990 Q3</c:v>
              </c:pt>
              <c:pt idx="51">
                <c:v>1990 Q4</c:v>
              </c:pt>
              <c:pt idx="52">
                <c:v>1991 Q1</c:v>
              </c:pt>
              <c:pt idx="53">
                <c:v>1991 Q2</c:v>
              </c:pt>
              <c:pt idx="54">
                <c:v>1991 Q3</c:v>
              </c:pt>
              <c:pt idx="55">
                <c:v>1991 Q4</c:v>
              </c:pt>
              <c:pt idx="56">
                <c:v>1992 Q1</c:v>
              </c:pt>
              <c:pt idx="57">
                <c:v>1992 Q2</c:v>
              </c:pt>
              <c:pt idx="58">
                <c:v>1992 Q3</c:v>
              </c:pt>
              <c:pt idx="59">
                <c:v>1992 Q4</c:v>
              </c:pt>
              <c:pt idx="60">
                <c:v>1993 Q1</c:v>
              </c:pt>
              <c:pt idx="61">
                <c:v>1993 Q2</c:v>
              </c:pt>
              <c:pt idx="62">
                <c:v>1993 Q3</c:v>
              </c:pt>
              <c:pt idx="63">
                <c:v>1993 Q4</c:v>
              </c:pt>
              <c:pt idx="64">
                <c:v>1994 Q1</c:v>
              </c:pt>
              <c:pt idx="65">
                <c:v>1994 Q2</c:v>
              </c:pt>
              <c:pt idx="66">
                <c:v>1994 Q3</c:v>
              </c:pt>
              <c:pt idx="67">
                <c:v>1994 Q4</c:v>
              </c:pt>
              <c:pt idx="68">
                <c:v>1995 Q1</c:v>
              </c:pt>
              <c:pt idx="69">
                <c:v>1995 Q2</c:v>
              </c:pt>
              <c:pt idx="70">
                <c:v>1995 Q3</c:v>
              </c:pt>
              <c:pt idx="71">
                <c:v>1995 Q4</c:v>
              </c:pt>
              <c:pt idx="72">
                <c:v>1996 Q1</c:v>
              </c:pt>
              <c:pt idx="73">
                <c:v>1996 Q2</c:v>
              </c:pt>
              <c:pt idx="74">
                <c:v>1996 Q3</c:v>
              </c:pt>
              <c:pt idx="75">
                <c:v>1996 Q4</c:v>
              </c:pt>
              <c:pt idx="76">
                <c:v>1997 Q1</c:v>
              </c:pt>
              <c:pt idx="77">
                <c:v>1997 Q2</c:v>
              </c:pt>
              <c:pt idx="78">
                <c:v>1997 Q3</c:v>
              </c:pt>
              <c:pt idx="79">
                <c:v>1997 Q4</c:v>
              </c:pt>
              <c:pt idx="80">
                <c:v>1998 Q1</c:v>
              </c:pt>
              <c:pt idx="81">
                <c:v>1998 Q2</c:v>
              </c:pt>
              <c:pt idx="82">
                <c:v>1998 Q3</c:v>
              </c:pt>
              <c:pt idx="83">
                <c:v>1998 Q4</c:v>
              </c:pt>
              <c:pt idx="84">
                <c:v>1999 Q1</c:v>
              </c:pt>
              <c:pt idx="85">
                <c:v>1999 Q2</c:v>
              </c:pt>
              <c:pt idx="86">
                <c:v>1999 Q3</c:v>
              </c:pt>
              <c:pt idx="87">
                <c:v>1999 Q4</c:v>
              </c:pt>
              <c:pt idx="88">
                <c:v>2000 Q1</c:v>
              </c:pt>
              <c:pt idx="89">
                <c:v>2000 Q2</c:v>
              </c:pt>
              <c:pt idx="90">
                <c:v>2000 Q3</c:v>
              </c:pt>
              <c:pt idx="91">
                <c:v>2000 Q4</c:v>
              </c:pt>
              <c:pt idx="92">
                <c:v>2001 Q1</c:v>
              </c:pt>
              <c:pt idx="93">
                <c:v>2001 Q2</c:v>
              </c:pt>
              <c:pt idx="94">
                <c:v>2001 Q3</c:v>
              </c:pt>
              <c:pt idx="95">
                <c:v>2001 Q4</c:v>
              </c:pt>
              <c:pt idx="96">
                <c:v>2002 Q1</c:v>
              </c:pt>
              <c:pt idx="97">
                <c:v>2002 Q2</c:v>
              </c:pt>
              <c:pt idx="98">
                <c:v>2002 Q3</c:v>
              </c:pt>
              <c:pt idx="99">
                <c:v>2002 Q4</c:v>
              </c:pt>
              <c:pt idx="100">
                <c:v>2003 Q1</c:v>
              </c:pt>
              <c:pt idx="101">
                <c:v>2003 Q2</c:v>
              </c:pt>
              <c:pt idx="102">
                <c:v>2003 Q3</c:v>
              </c:pt>
              <c:pt idx="103">
                <c:v>2003 Q4</c:v>
              </c:pt>
              <c:pt idx="104">
                <c:v>2004 Q1</c:v>
              </c:pt>
              <c:pt idx="105">
                <c:v>2004 Q2</c:v>
              </c:pt>
              <c:pt idx="106">
                <c:v>2004 Q3</c:v>
              </c:pt>
              <c:pt idx="107">
                <c:v>2004 Q4</c:v>
              </c:pt>
              <c:pt idx="108">
                <c:v>2005 Q1</c:v>
              </c:pt>
              <c:pt idx="109">
                <c:v>2005 Q2</c:v>
              </c:pt>
              <c:pt idx="110">
                <c:v>2005 Q3</c:v>
              </c:pt>
              <c:pt idx="111">
                <c:v>2005 Q4</c:v>
              </c:pt>
              <c:pt idx="112">
                <c:v>2006 Q1</c:v>
              </c:pt>
              <c:pt idx="113">
                <c:v>2006 Q2</c:v>
              </c:pt>
              <c:pt idx="114">
                <c:v>2006 Q3</c:v>
              </c:pt>
              <c:pt idx="115">
                <c:v>2006 Q4</c:v>
              </c:pt>
              <c:pt idx="116">
                <c:v>2007 Q1</c:v>
              </c:pt>
              <c:pt idx="117">
                <c:v>2007 Q2</c:v>
              </c:pt>
              <c:pt idx="118">
                <c:v>2007 Q3</c:v>
              </c:pt>
              <c:pt idx="119">
                <c:v>2007 Q4</c:v>
              </c:pt>
              <c:pt idx="120">
                <c:v>2008 Q1</c:v>
              </c:pt>
              <c:pt idx="121">
                <c:v>2008 Q2</c:v>
              </c:pt>
              <c:pt idx="122">
                <c:v>2008 Q3</c:v>
              </c:pt>
              <c:pt idx="123">
                <c:v>2008 Q4</c:v>
              </c:pt>
              <c:pt idx="124">
                <c:v>2009 Q1</c:v>
              </c:pt>
              <c:pt idx="125">
                <c:v>2009 Q2</c:v>
              </c:pt>
              <c:pt idx="126">
                <c:v>2009 Q3</c:v>
              </c:pt>
              <c:pt idx="127">
                <c:v>2009 Q4</c:v>
              </c:pt>
              <c:pt idx="128">
                <c:v>2010 Q1</c:v>
              </c:pt>
              <c:pt idx="129">
                <c:v>2010 Q2</c:v>
              </c:pt>
              <c:pt idx="130">
                <c:v>2010 Q3</c:v>
              </c:pt>
              <c:pt idx="131">
                <c:v>2010 Q4</c:v>
              </c:pt>
              <c:pt idx="132">
                <c:v>2011 Q1</c:v>
              </c:pt>
              <c:pt idx="133">
                <c:v>2011 Q2</c:v>
              </c:pt>
              <c:pt idx="134">
                <c:v>2011 Q3</c:v>
              </c:pt>
              <c:pt idx="135">
                <c:v>2011 Q4</c:v>
              </c:pt>
              <c:pt idx="136">
                <c:v>2012 Q1</c:v>
              </c:pt>
              <c:pt idx="137">
                <c:v>2012 Q2</c:v>
              </c:pt>
              <c:pt idx="138">
                <c:v>2012 Q3</c:v>
              </c:pt>
              <c:pt idx="139">
                <c:v>2012 Q4</c:v>
              </c:pt>
              <c:pt idx="140">
                <c:v>2013 Q1</c:v>
              </c:pt>
              <c:pt idx="141">
                <c:v>2013 Q2</c:v>
              </c:pt>
              <c:pt idx="142">
                <c:v>2013 Q3</c:v>
              </c:pt>
              <c:pt idx="143">
                <c:v>2013 Q4</c:v>
              </c:pt>
              <c:pt idx="144">
                <c:v>2014 Q1</c:v>
              </c:pt>
              <c:pt idx="145">
                <c:v>2014 Q2</c:v>
              </c:pt>
              <c:pt idx="146">
                <c:v>2014 Q3</c:v>
              </c:pt>
              <c:pt idx="147">
                <c:v>2014 Q4</c:v>
              </c:pt>
              <c:pt idx="148">
                <c:v>2015 Q1</c:v>
              </c:pt>
              <c:pt idx="149">
                <c:v>2015 Q2</c:v>
              </c:pt>
              <c:pt idx="150">
                <c:v>2015 Q3</c:v>
              </c:pt>
              <c:pt idx="151">
                <c:v>2015 Q4</c:v>
              </c:pt>
              <c:pt idx="152">
                <c:v>2016 Q1</c:v>
              </c:pt>
              <c:pt idx="153">
                <c:v>2016 Q2</c:v>
              </c:pt>
              <c:pt idx="154">
                <c:v>2016 Q3</c:v>
              </c:pt>
              <c:pt idx="155">
                <c:v>2016 Q4</c:v>
              </c:pt>
              <c:pt idx="156">
                <c:v>2017 Q1</c:v>
              </c:pt>
              <c:pt idx="157">
                <c:v>2017 Q2</c:v>
              </c:pt>
              <c:pt idx="158">
                <c:v>2017 Q3</c:v>
              </c:pt>
              <c:pt idx="159">
                <c:v>2017 Q4</c:v>
              </c:pt>
              <c:pt idx="160">
                <c:v>2018 Q1</c:v>
              </c:pt>
              <c:pt idx="161">
                <c:v>2018 Q2</c:v>
              </c:pt>
              <c:pt idx="162">
                <c:v>2018 Q3</c:v>
              </c:pt>
              <c:pt idx="163">
                <c:v>2018 Q4</c:v>
              </c:pt>
              <c:pt idx="164">
                <c:v>2019 Q1</c:v>
              </c:pt>
              <c:pt idx="165">
                <c:v>2019 Q2</c:v>
              </c:pt>
            </c:strLit>
          </c:cat>
          <c:val>
            <c:numLit>
              <c:formatCode>General</c:formatCode>
              <c:ptCount val="166"/>
              <c:pt idx="0">
                <c:v>7.0128812787194477</c:v>
              </c:pt>
              <c:pt idx="1">
                <c:v>13.223360281090436</c:v>
              </c:pt>
              <c:pt idx="2">
                <c:v>6.5145527190384058</c:v>
              </c:pt>
              <c:pt idx="3">
                <c:v>-1.2629205186249948</c:v>
              </c:pt>
              <c:pt idx="4">
                <c:v>-1.9442513841056552</c:v>
              </c:pt>
              <c:pt idx="5">
                <c:v>-2.1057391219964785</c:v>
              </c:pt>
              <c:pt idx="6">
                <c:v>-2.5699139063734719</c:v>
              </c:pt>
              <c:pt idx="7">
                <c:v>-1.1435995740041562</c:v>
              </c:pt>
              <c:pt idx="8">
                <c:v>2.8731397590136822</c:v>
              </c:pt>
              <c:pt idx="9">
                <c:v>5.3428110499277324</c:v>
              </c:pt>
              <c:pt idx="10">
                <c:v>7.9745448381311803</c:v>
              </c:pt>
              <c:pt idx="11">
                <c:v>13.527786873062041</c:v>
              </c:pt>
              <c:pt idx="12">
                <c:v>11.171370474126178</c:v>
              </c:pt>
              <c:pt idx="13">
                <c:v>11.432426896064939</c:v>
              </c:pt>
              <c:pt idx="14">
                <c:v>8.3064838917292292</c:v>
              </c:pt>
              <c:pt idx="15">
                <c:v>2.363881552470005</c:v>
              </c:pt>
              <c:pt idx="16">
                <c:v>0.12036511749857937</c:v>
              </c:pt>
              <c:pt idx="17">
                <c:v>-1.2108597836413679</c:v>
              </c:pt>
              <c:pt idx="18">
                <c:v>2.9710567907348207</c:v>
              </c:pt>
              <c:pt idx="19">
                <c:v>6.3291302338943467</c:v>
              </c:pt>
              <c:pt idx="20">
                <c:v>4.3849545802041803</c:v>
              </c:pt>
              <c:pt idx="21">
                <c:v>4.1395510046385482</c:v>
              </c:pt>
              <c:pt idx="22">
                <c:v>-0.75280759103769412</c:v>
              </c:pt>
              <c:pt idx="23">
                <c:v>-3.5291199248778611</c:v>
              </c:pt>
              <c:pt idx="24">
                <c:v>-4.3027443758229822</c:v>
              </c:pt>
              <c:pt idx="25">
                <c:v>-4.7653857965124047</c:v>
              </c:pt>
              <c:pt idx="26">
                <c:v>-3.2642846714247042</c:v>
              </c:pt>
              <c:pt idx="27">
                <c:v>-1.5910447567738544</c:v>
              </c:pt>
              <c:pt idx="28">
                <c:v>-3.0844549471931941</c:v>
              </c:pt>
              <c:pt idx="29">
                <c:v>-2.9880563130157469</c:v>
              </c:pt>
              <c:pt idx="30">
                <c:v>-2.9655818961595912</c:v>
              </c:pt>
              <c:pt idx="31">
                <c:v>-5.4808305453315</c:v>
              </c:pt>
              <c:pt idx="32">
                <c:v>-3.5355795318456273</c:v>
              </c:pt>
              <c:pt idx="33">
                <c:v>-3.5803375501659929</c:v>
              </c:pt>
              <c:pt idx="34">
                <c:v>-1.9338249410248665</c:v>
              </c:pt>
              <c:pt idx="35">
                <c:v>0.3105859162823208</c:v>
              </c:pt>
              <c:pt idx="36">
                <c:v>2.8669750246452281</c:v>
              </c:pt>
              <c:pt idx="37">
                <c:v>2.3095340225486325</c:v>
              </c:pt>
              <c:pt idx="38">
                <c:v>0.90087809942515662</c:v>
              </c:pt>
              <c:pt idx="39">
                <c:v>-2.2577905703977166</c:v>
              </c:pt>
              <c:pt idx="40">
                <c:v>-0.84600581885055703</c:v>
              </c:pt>
              <c:pt idx="41">
                <c:v>0.89013815349044023</c:v>
              </c:pt>
              <c:pt idx="42">
                <c:v>1.0132466548321304</c:v>
              </c:pt>
              <c:pt idx="43">
                <c:v>2.159638733973182</c:v>
              </c:pt>
              <c:pt idx="44">
                <c:v>-2.6145250736618806</c:v>
              </c:pt>
              <c:pt idx="45">
                <c:v>-3.8784478833355962</c:v>
              </c:pt>
              <c:pt idx="46">
                <c:v>-3.6799215540266772</c:v>
              </c:pt>
              <c:pt idx="47">
                <c:v>-7.5456010666954398E-2</c:v>
              </c:pt>
              <c:pt idx="48">
                <c:v>1.1914804234718162</c:v>
              </c:pt>
              <c:pt idx="49">
                <c:v>4.1891593385486914</c:v>
              </c:pt>
              <c:pt idx="50">
                <c:v>-1.2019891676792298</c:v>
              </c:pt>
              <c:pt idx="51">
                <c:v>-3.0085795087195777</c:v>
              </c:pt>
              <c:pt idx="52">
                <c:v>2.8583910788298965</c:v>
              </c:pt>
              <c:pt idx="53">
                <c:v>3.3121853869789533</c:v>
              </c:pt>
              <c:pt idx="54">
                <c:v>10.576389264122128</c:v>
              </c:pt>
              <c:pt idx="55">
                <c:v>13.938663022132729</c:v>
              </c:pt>
              <c:pt idx="56">
                <c:v>8.5634365342299361</c:v>
              </c:pt>
              <c:pt idx="57">
                <c:v>6.3447345707996448</c:v>
              </c:pt>
              <c:pt idx="58">
                <c:v>7.4059190043354448</c:v>
              </c:pt>
              <c:pt idx="59">
                <c:v>6.8479098983504656</c:v>
              </c:pt>
              <c:pt idx="60">
                <c:v>9.0019593740188242</c:v>
              </c:pt>
              <c:pt idx="61">
                <c:v>11.19846297673206</c:v>
              </c:pt>
              <c:pt idx="62">
                <c:v>7.3832460806790152</c:v>
              </c:pt>
              <c:pt idx="63">
                <c:v>5.3101734013174138</c:v>
              </c:pt>
              <c:pt idx="64">
                <c:v>5.3479434742448149</c:v>
              </c:pt>
              <c:pt idx="65">
                <c:v>3.120402140343657</c:v>
              </c:pt>
              <c:pt idx="66">
                <c:v>3.8088825927257375</c:v>
              </c:pt>
              <c:pt idx="67">
                <c:v>5.3819461776566158</c:v>
              </c:pt>
              <c:pt idx="68">
                <c:v>6.3684353867837729</c:v>
              </c:pt>
              <c:pt idx="69">
                <c:v>8.9353800702610044</c:v>
              </c:pt>
              <c:pt idx="70">
                <c:v>10.048708419625058</c:v>
              </c:pt>
              <c:pt idx="71">
                <c:v>9.4180663665533189</c:v>
              </c:pt>
              <c:pt idx="72">
                <c:v>9.0831678844819521</c:v>
              </c:pt>
              <c:pt idx="73">
                <c:v>8.9049736586792392</c:v>
              </c:pt>
              <c:pt idx="74">
                <c:v>10.820493496431681</c:v>
              </c:pt>
              <c:pt idx="75">
                <c:v>11.051932682493828</c:v>
              </c:pt>
              <c:pt idx="76">
                <c:v>14.499051466278615</c:v>
              </c:pt>
              <c:pt idx="77">
                <c:v>17.126115596574223</c:v>
              </c:pt>
              <c:pt idx="78">
                <c:v>19.491300748606548</c:v>
              </c:pt>
              <c:pt idx="79">
                <c:v>20.991421529456517</c:v>
              </c:pt>
              <c:pt idx="80">
                <c:v>21.062884524572993</c:v>
              </c:pt>
              <c:pt idx="81">
                <c:v>20.916752043467795</c:v>
              </c:pt>
              <c:pt idx="82">
                <c:v>20.947216871868505</c:v>
              </c:pt>
              <c:pt idx="83">
                <c:v>22.952494263359327</c:v>
              </c:pt>
              <c:pt idx="84">
                <c:v>25.465874880334496</c:v>
              </c:pt>
              <c:pt idx="85">
                <c:v>26.771972060738818</c:v>
              </c:pt>
              <c:pt idx="86">
                <c:v>26.279519707523221</c:v>
              </c:pt>
              <c:pt idx="87">
                <c:v>23.484103333579782</c:v>
              </c:pt>
              <c:pt idx="88">
                <c:v>23.927794942263631</c:v>
              </c:pt>
              <c:pt idx="89">
                <c:v>19.778921541402667</c:v>
              </c:pt>
              <c:pt idx="90">
                <c:v>18.022954224574022</c:v>
              </c:pt>
              <c:pt idx="91">
                <c:v>18.064625494427091</c:v>
              </c:pt>
              <c:pt idx="92">
                <c:v>14.671835037494802</c:v>
              </c:pt>
              <c:pt idx="93">
                <c:v>13.324220649791869</c:v>
              </c:pt>
              <c:pt idx="94">
                <c:v>11.784914372779113</c:v>
              </c:pt>
              <c:pt idx="95">
                <c:v>7.7669587062339644</c:v>
              </c:pt>
              <c:pt idx="96">
                <c:v>6.5029683171197377</c:v>
              </c:pt>
              <c:pt idx="97">
                <c:v>5.1257165546063561</c:v>
              </c:pt>
              <c:pt idx="98">
                <c:v>4.0881493319419491</c:v>
              </c:pt>
              <c:pt idx="99">
                <c:v>4.2721298888122305</c:v>
              </c:pt>
              <c:pt idx="100">
                <c:v>3.1342412414999075</c:v>
              </c:pt>
              <c:pt idx="101">
                <c:v>3.5728982405891685</c:v>
              </c:pt>
              <c:pt idx="102">
                <c:v>2.4248264129407744</c:v>
              </c:pt>
              <c:pt idx="103">
                <c:v>0.80315309756898046</c:v>
              </c:pt>
              <c:pt idx="104">
                <c:v>1.9837600215198989</c:v>
              </c:pt>
              <c:pt idx="105">
                <c:v>1.7512350020350169</c:v>
              </c:pt>
              <c:pt idx="106">
                <c:v>2.6578607679446691</c:v>
              </c:pt>
              <c:pt idx="107">
                <c:v>1.9902771358420779</c:v>
              </c:pt>
              <c:pt idx="108">
                <c:v>1.9696006299445799</c:v>
              </c:pt>
              <c:pt idx="109">
                <c:v>3.152256924353992</c:v>
              </c:pt>
              <c:pt idx="110">
                <c:v>3.4994500346402901</c:v>
              </c:pt>
              <c:pt idx="111">
                <c:v>5.809718765787693</c:v>
              </c:pt>
              <c:pt idx="112">
                <c:v>8.22932794859517</c:v>
              </c:pt>
              <c:pt idx="113">
                <c:v>8.3771047690197378</c:v>
              </c:pt>
              <c:pt idx="114">
                <c:v>8.8950067338213472</c:v>
              </c:pt>
              <c:pt idx="115">
                <c:v>9.2277881782905808</c:v>
              </c:pt>
              <c:pt idx="116">
                <c:v>7.2416805472318941</c:v>
              </c:pt>
              <c:pt idx="117">
                <c:v>7.1545895700377571</c:v>
              </c:pt>
              <c:pt idx="118">
                <c:v>8.820131279353177</c:v>
              </c:pt>
              <c:pt idx="119">
                <c:v>9.3918043799960458</c:v>
              </c:pt>
              <c:pt idx="120">
                <c:v>9.6739956314093547</c:v>
              </c:pt>
              <c:pt idx="121">
                <c:v>9.0214726311249365</c:v>
              </c:pt>
              <c:pt idx="122">
                <c:v>6.8812590509858467</c:v>
              </c:pt>
              <c:pt idx="123">
                <c:v>7.9592094968977278</c:v>
              </c:pt>
              <c:pt idx="124">
                <c:v>6.9428830395674055</c:v>
              </c:pt>
              <c:pt idx="125">
                <c:v>6.2829332250940411</c:v>
              </c:pt>
              <c:pt idx="126">
                <c:v>6.2077867803680817</c:v>
              </c:pt>
              <c:pt idx="127">
                <c:v>3.5098819326718314</c:v>
              </c:pt>
              <c:pt idx="128">
                <c:v>2.3771608117403957</c:v>
              </c:pt>
              <c:pt idx="129">
                <c:v>1.1732665812402132</c:v>
              </c:pt>
              <c:pt idx="130">
                <c:v>5.7378304423806981E-2</c:v>
              </c:pt>
              <c:pt idx="131">
                <c:v>-2.4451978436296713</c:v>
              </c:pt>
              <c:pt idx="132">
                <c:v>-3.685318968032675</c:v>
              </c:pt>
              <c:pt idx="133">
                <c:v>-4.0473645701755032</c:v>
              </c:pt>
              <c:pt idx="134">
                <c:v>-4.2337050263162865</c:v>
              </c:pt>
              <c:pt idx="135">
                <c:v>-5.0131281597423083</c:v>
              </c:pt>
              <c:pt idx="136">
                <c:v>-5.9678472440015611</c:v>
              </c:pt>
              <c:pt idx="137">
                <c:v>-6.9670796196641334</c:v>
              </c:pt>
              <c:pt idx="138">
                <c:v>-8.6626759375676698</c:v>
              </c:pt>
              <c:pt idx="139">
                <c:v>-8.1899010443788711</c:v>
              </c:pt>
              <c:pt idx="140">
                <c:v>-6.488858581213151</c:v>
              </c:pt>
              <c:pt idx="141">
                <c:v>-6.5612450051272191</c:v>
              </c:pt>
              <c:pt idx="142">
                <c:v>-6.2808858833304413</c:v>
              </c:pt>
              <c:pt idx="143">
                <c:v>-4.9095048083944874</c:v>
              </c:pt>
              <c:pt idx="144">
                <c:v>-4.6896687306212925</c:v>
              </c:pt>
              <c:pt idx="145">
                <c:v>-5.1371629711819224</c:v>
              </c:pt>
              <c:pt idx="146">
                <c:v>-3.9086321708253422</c:v>
              </c:pt>
              <c:pt idx="147">
                <c:v>-7.5374526805310467</c:v>
              </c:pt>
              <c:pt idx="148">
                <c:v>-7.2711422185940364</c:v>
              </c:pt>
              <c:pt idx="149">
                <c:v>-7.2779474554601364</c:v>
              </c:pt>
              <c:pt idx="150">
                <c:v>-7.1024711472081492</c:v>
              </c:pt>
              <c:pt idx="151">
                <c:v>-4.5548028707653003</c:v>
              </c:pt>
              <c:pt idx="152">
                <c:v>-4.5490634109561938</c:v>
              </c:pt>
              <c:pt idx="153">
                <c:v>-4.2154861736762257</c:v>
              </c:pt>
              <c:pt idx="154">
                <c:v>-4.2751560627067988</c:v>
              </c:pt>
              <c:pt idx="155">
                <c:v>-4.2282187968830129</c:v>
              </c:pt>
              <c:pt idx="156">
                <c:v>-4.8076014973929233</c:v>
              </c:pt>
              <c:pt idx="157">
                <c:v>-5.0357281259767888</c:v>
              </c:pt>
              <c:pt idx="158">
                <c:v>-4.6312871433229361</c:v>
              </c:pt>
              <c:pt idx="159">
                <c:v>-4.2050668261016142</c:v>
              </c:pt>
              <c:pt idx="160">
                <c:v>-2.8544084568295744</c:v>
              </c:pt>
              <c:pt idx="161">
                <c:v>-2.4206058232888523</c:v>
              </c:pt>
              <c:pt idx="162">
                <c:v>-2.3350220076645058</c:v>
              </c:pt>
              <c:pt idx="163">
                <c:v>-1.9510238474923938</c:v>
              </c:pt>
              <c:pt idx="164">
                <c:v>-2.0507871076447088</c:v>
              </c:pt>
              <c:pt idx="165">
                <c:v>-1.0913987795657505</c:v>
              </c:pt>
            </c:numLit>
          </c:val>
          <c:smooth val="0"/>
        </c:ser>
        <c:ser>
          <c:idx val="1"/>
          <c:order val="1"/>
          <c:tx>
            <c:v>Real bank credit, 4 quarter m.a., y-o-y growth rate</c:v>
          </c:tx>
          <c:spPr>
            <a:ln w="19050">
              <a:solidFill>
                <a:schemeClr val="accent2"/>
              </a:solidFill>
            </a:ln>
          </c:spPr>
          <c:marker>
            <c:symbol val="none"/>
          </c:marker>
          <c:cat>
            <c:strLit>
              <c:ptCount val="166"/>
              <c:pt idx="0">
                <c:v>1978 Q1</c:v>
              </c:pt>
              <c:pt idx="1">
                <c:v>1978 Q2</c:v>
              </c:pt>
              <c:pt idx="2">
                <c:v>1978 Q3</c:v>
              </c:pt>
              <c:pt idx="3">
                <c:v>1978 Q4</c:v>
              </c:pt>
              <c:pt idx="4">
                <c:v>1979 Q1</c:v>
              </c:pt>
              <c:pt idx="5">
                <c:v>1979 Q2</c:v>
              </c:pt>
              <c:pt idx="6">
                <c:v>1979 Q3</c:v>
              </c:pt>
              <c:pt idx="7">
                <c:v>1979 Q4</c:v>
              </c:pt>
              <c:pt idx="8">
                <c:v>1980 Q1</c:v>
              </c:pt>
              <c:pt idx="9">
                <c:v>1980 Q2</c:v>
              </c:pt>
              <c:pt idx="10">
                <c:v>1980 Q3</c:v>
              </c:pt>
              <c:pt idx="11">
                <c:v>1980 Q4</c:v>
              </c:pt>
              <c:pt idx="12">
                <c:v>1981 Q1</c:v>
              </c:pt>
              <c:pt idx="13">
                <c:v>1981 Q2</c:v>
              </c:pt>
              <c:pt idx="14">
                <c:v>1981 Q3</c:v>
              </c:pt>
              <c:pt idx="15">
                <c:v>1981 Q4</c:v>
              </c:pt>
              <c:pt idx="16">
                <c:v>1982 Q1</c:v>
              </c:pt>
              <c:pt idx="17">
                <c:v>1982 Q2</c:v>
              </c:pt>
              <c:pt idx="18">
                <c:v>1982 Q3</c:v>
              </c:pt>
              <c:pt idx="19">
                <c:v>1982 Q4</c:v>
              </c:pt>
              <c:pt idx="20">
                <c:v>1983 Q1</c:v>
              </c:pt>
              <c:pt idx="21">
                <c:v>1983 Q2</c:v>
              </c:pt>
              <c:pt idx="22">
                <c:v>1983 Q3</c:v>
              </c:pt>
              <c:pt idx="23">
                <c:v>1983 Q4</c:v>
              </c:pt>
              <c:pt idx="24">
                <c:v>1984 Q1</c:v>
              </c:pt>
              <c:pt idx="25">
                <c:v>1984 Q2</c:v>
              </c:pt>
              <c:pt idx="26">
                <c:v>1984 Q3</c:v>
              </c:pt>
              <c:pt idx="27">
                <c:v>1984 Q4</c:v>
              </c:pt>
              <c:pt idx="28">
                <c:v>1985 Q1</c:v>
              </c:pt>
              <c:pt idx="29">
                <c:v>1985 Q2</c:v>
              </c:pt>
              <c:pt idx="30">
                <c:v>1985 Q3</c:v>
              </c:pt>
              <c:pt idx="31">
                <c:v>1985 Q4</c:v>
              </c:pt>
              <c:pt idx="32">
                <c:v>1986 Q1</c:v>
              </c:pt>
              <c:pt idx="33">
                <c:v>1986 Q2</c:v>
              </c:pt>
              <c:pt idx="34">
                <c:v>1986 Q3</c:v>
              </c:pt>
              <c:pt idx="35">
                <c:v>1986 Q4</c:v>
              </c:pt>
              <c:pt idx="36">
                <c:v>1987 Q1</c:v>
              </c:pt>
              <c:pt idx="37">
                <c:v>1987 Q2</c:v>
              </c:pt>
              <c:pt idx="38">
                <c:v>1987 Q3</c:v>
              </c:pt>
              <c:pt idx="39">
                <c:v>1987 Q4</c:v>
              </c:pt>
              <c:pt idx="40">
                <c:v>1988 Q1</c:v>
              </c:pt>
              <c:pt idx="41">
                <c:v>1988 Q2</c:v>
              </c:pt>
              <c:pt idx="42">
                <c:v>1988 Q3</c:v>
              </c:pt>
              <c:pt idx="43">
                <c:v>1988 Q4</c:v>
              </c:pt>
              <c:pt idx="44">
                <c:v>1989 Q1</c:v>
              </c:pt>
              <c:pt idx="45">
                <c:v>1989 Q2</c:v>
              </c:pt>
              <c:pt idx="46">
                <c:v>1989 Q3</c:v>
              </c:pt>
              <c:pt idx="47">
                <c:v>1989 Q4</c:v>
              </c:pt>
              <c:pt idx="48">
                <c:v>1990 Q1</c:v>
              </c:pt>
              <c:pt idx="49">
                <c:v>1990 Q2</c:v>
              </c:pt>
              <c:pt idx="50">
                <c:v>1990 Q3</c:v>
              </c:pt>
              <c:pt idx="51">
                <c:v>1990 Q4</c:v>
              </c:pt>
              <c:pt idx="52">
                <c:v>1991 Q1</c:v>
              </c:pt>
              <c:pt idx="53">
                <c:v>1991 Q2</c:v>
              </c:pt>
              <c:pt idx="54">
                <c:v>1991 Q3</c:v>
              </c:pt>
              <c:pt idx="55">
                <c:v>1991 Q4</c:v>
              </c:pt>
              <c:pt idx="56">
                <c:v>1992 Q1</c:v>
              </c:pt>
              <c:pt idx="57">
                <c:v>1992 Q2</c:v>
              </c:pt>
              <c:pt idx="58">
                <c:v>1992 Q3</c:v>
              </c:pt>
              <c:pt idx="59">
                <c:v>1992 Q4</c:v>
              </c:pt>
              <c:pt idx="60">
                <c:v>1993 Q1</c:v>
              </c:pt>
              <c:pt idx="61">
                <c:v>1993 Q2</c:v>
              </c:pt>
              <c:pt idx="62">
                <c:v>1993 Q3</c:v>
              </c:pt>
              <c:pt idx="63">
                <c:v>1993 Q4</c:v>
              </c:pt>
              <c:pt idx="64">
                <c:v>1994 Q1</c:v>
              </c:pt>
              <c:pt idx="65">
                <c:v>1994 Q2</c:v>
              </c:pt>
              <c:pt idx="66">
                <c:v>1994 Q3</c:v>
              </c:pt>
              <c:pt idx="67">
                <c:v>1994 Q4</c:v>
              </c:pt>
              <c:pt idx="68">
                <c:v>1995 Q1</c:v>
              </c:pt>
              <c:pt idx="69">
                <c:v>1995 Q2</c:v>
              </c:pt>
              <c:pt idx="70">
                <c:v>1995 Q3</c:v>
              </c:pt>
              <c:pt idx="71">
                <c:v>1995 Q4</c:v>
              </c:pt>
              <c:pt idx="72">
                <c:v>1996 Q1</c:v>
              </c:pt>
              <c:pt idx="73">
                <c:v>1996 Q2</c:v>
              </c:pt>
              <c:pt idx="74">
                <c:v>1996 Q3</c:v>
              </c:pt>
              <c:pt idx="75">
                <c:v>1996 Q4</c:v>
              </c:pt>
              <c:pt idx="76">
                <c:v>1997 Q1</c:v>
              </c:pt>
              <c:pt idx="77">
                <c:v>1997 Q2</c:v>
              </c:pt>
              <c:pt idx="78">
                <c:v>1997 Q3</c:v>
              </c:pt>
              <c:pt idx="79">
                <c:v>1997 Q4</c:v>
              </c:pt>
              <c:pt idx="80">
                <c:v>1998 Q1</c:v>
              </c:pt>
              <c:pt idx="81">
                <c:v>1998 Q2</c:v>
              </c:pt>
              <c:pt idx="82">
                <c:v>1998 Q3</c:v>
              </c:pt>
              <c:pt idx="83">
                <c:v>1998 Q4</c:v>
              </c:pt>
              <c:pt idx="84">
                <c:v>1999 Q1</c:v>
              </c:pt>
              <c:pt idx="85">
                <c:v>1999 Q2</c:v>
              </c:pt>
              <c:pt idx="86">
                <c:v>1999 Q3</c:v>
              </c:pt>
              <c:pt idx="87">
                <c:v>1999 Q4</c:v>
              </c:pt>
              <c:pt idx="88">
                <c:v>2000 Q1</c:v>
              </c:pt>
              <c:pt idx="89">
                <c:v>2000 Q2</c:v>
              </c:pt>
              <c:pt idx="90">
                <c:v>2000 Q3</c:v>
              </c:pt>
              <c:pt idx="91">
                <c:v>2000 Q4</c:v>
              </c:pt>
              <c:pt idx="92">
                <c:v>2001 Q1</c:v>
              </c:pt>
              <c:pt idx="93">
                <c:v>2001 Q2</c:v>
              </c:pt>
              <c:pt idx="94">
                <c:v>2001 Q3</c:v>
              </c:pt>
              <c:pt idx="95">
                <c:v>2001 Q4</c:v>
              </c:pt>
              <c:pt idx="96">
                <c:v>2002 Q1</c:v>
              </c:pt>
              <c:pt idx="97">
                <c:v>2002 Q2</c:v>
              </c:pt>
              <c:pt idx="98">
                <c:v>2002 Q3</c:v>
              </c:pt>
              <c:pt idx="99">
                <c:v>2002 Q4</c:v>
              </c:pt>
              <c:pt idx="100">
                <c:v>2003 Q1</c:v>
              </c:pt>
              <c:pt idx="101">
                <c:v>2003 Q2</c:v>
              </c:pt>
              <c:pt idx="102">
                <c:v>2003 Q3</c:v>
              </c:pt>
              <c:pt idx="103">
                <c:v>2003 Q4</c:v>
              </c:pt>
              <c:pt idx="104">
                <c:v>2004 Q1</c:v>
              </c:pt>
              <c:pt idx="105">
                <c:v>2004 Q2</c:v>
              </c:pt>
              <c:pt idx="106">
                <c:v>2004 Q3</c:v>
              </c:pt>
              <c:pt idx="107">
                <c:v>2004 Q4</c:v>
              </c:pt>
              <c:pt idx="108">
                <c:v>2005 Q1</c:v>
              </c:pt>
              <c:pt idx="109">
                <c:v>2005 Q2</c:v>
              </c:pt>
              <c:pt idx="110">
                <c:v>2005 Q3</c:v>
              </c:pt>
              <c:pt idx="111">
                <c:v>2005 Q4</c:v>
              </c:pt>
              <c:pt idx="112">
                <c:v>2006 Q1</c:v>
              </c:pt>
              <c:pt idx="113">
                <c:v>2006 Q2</c:v>
              </c:pt>
              <c:pt idx="114">
                <c:v>2006 Q3</c:v>
              </c:pt>
              <c:pt idx="115">
                <c:v>2006 Q4</c:v>
              </c:pt>
              <c:pt idx="116">
                <c:v>2007 Q1</c:v>
              </c:pt>
              <c:pt idx="117">
                <c:v>2007 Q2</c:v>
              </c:pt>
              <c:pt idx="118">
                <c:v>2007 Q3</c:v>
              </c:pt>
              <c:pt idx="119">
                <c:v>2007 Q4</c:v>
              </c:pt>
              <c:pt idx="120">
                <c:v>2008 Q1</c:v>
              </c:pt>
              <c:pt idx="121">
                <c:v>2008 Q2</c:v>
              </c:pt>
              <c:pt idx="122">
                <c:v>2008 Q3</c:v>
              </c:pt>
              <c:pt idx="123">
                <c:v>2008 Q4</c:v>
              </c:pt>
              <c:pt idx="124">
                <c:v>2009 Q1</c:v>
              </c:pt>
              <c:pt idx="125">
                <c:v>2009 Q2</c:v>
              </c:pt>
              <c:pt idx="126">
                <c:v>2009 Q3</c:v>
              </c:pt>
              <c:pt idx="127">
                <c:v>2009 Q4</c:v>
              </c:pt>
              <c:pt idx="128">
                <c:v>2010 Q1</c:v>
              </c:pt>
              <c:pt idx="129">
                <c:v>2010 Q2</c:v>
              </c:pt>
              <c:pt idx="130">
                <c:v>2010 Q3</c:v>
              </c:pt>
              <c:pt idx="131">
                <c:v>2010 Q4</c:v>
              </c:pt>
              <c:pt idx="132">
                <c:v>2011 Q1</c:v>
              </c:pt>
              <c:pt idx="133">
                <c:v>2011 Q2</c:v>
              </c:pt>
              <c:pt idx="134">
                <c:v>2011 Q3</c:v>
              </c:pt>
              <c:pt idx="135">
                <c:v>2011 Q4</c:v>
              </c:pt>
              <c:pt idx="136">
                <c:v>2012 Q1</c:v>
              </c:pt>
              <c:pt idx="137">
                <c:v>2012 Q2</c:v>
              </c:pt>
              <c:pt idx="138">
                <c:v>2012 Q3</c:v>
              </c:pt>
              <c:pt idx="139">
                <c:v>2012 Q4</c:v>
              </c:pt>
              <c:pt idx="140">
                <c:v>2013 Q1</c:v>
              </c:pt>
              <c:pt idx="141">
                <c:v>2013 Q2</c:v>
              </c:pt>
              <c:pt idx="142">
                <c:v>2013 Q3</c:v>
              </c:pt>
              <c:pt idx="143">
                <c:v>2013 Q4</c:v>
              </c:pt>
              <c:pt idx="144">
                <c:v>2014 Q1</c:v>
              </c:pt>
              <c:pt idx="145">
                <c:v>2014 Q2</c:v>
              </c:pt>
              <c:pt idx="146">
                <c:v>2014 Q3</c:v>
              </c:pt>
              <c:pt idx="147">
                <c:v>2014 Q4</c:v>
              </c:pt>
              <c:pt idx="148">
                <c:v>2015 Q1</c:v>
              </c:pt>
              <c:pt idx="149">
                <c:v>2015 Q2</c:v>
              </c:pt>
              <c:pt idx="150">
                <c:v>2015 Q3</c:v>
              </c:pt>
              <c:pt idx="151">
                <c:v>2015 Q4</c:v>
              </c:pt>
              <c:pt idx="152">
                <c:v>2016 Q1</c:v>
              </c:pt>
              <c:pt idx="153">
                <c:v>2016 Q2</c:v>
              </c:pt>
              <c:pt idx="154">
                <c:v>2016 Q3</c:v>
              </c:pt>
              <c:pt idx="155">
                <c:v>2016 Q4</c:v>
              </c:pt>
              <c:pt idx="156">
                <c:v>2017 Q1</c:v>
              </c:pt>
              <c:pt idx="157">
                <c:v>2017 Q2</c:v>
              </c:pt>
              <c:pt idx="158">
                <c:v>2017 Q3</c:v>
              </c:pt>
              <c:pt idx="159">
                <c:v>2017 Q4</c:v>
              </c:pt>
              <c:pt idx="160">
                <c:v>2018 Q1</c:v>
              </c:pt>
              <c:pt idx="161">
                <c:v>2018 Q2</c:v>
              </c:pt>
              <c:pt idx="162">
                <c:v>2018 Q3</c:v>
              </c:pt>
              <c:pt idx="163">
                <c:v>2018 Q4</c:v>
              </c:pt>
              <c:pt idx="164">
                <c:v>2019 Q1</c:v>
              </c:pt>
              <c:pt idx="165">
                <c:v>2019 Q2</c:v>
              </c:pt>
            </c:strLit>
          </c:cat>
          <c:val>
            <c:numLit>
              <c:formatCode>General</c:formatCode>
              <c:ptCount val="166"/>
              <c:pt idx="3">
                <c:v>6.3719684400558236</c:v>
              </c:pt>
              <c:pt idx="4">
                <c:v>4.1326852743495479</c:v>
              </c:pt>
              <c:pt idx="5">
                <c:v>0.30041042357781933</c:v>
              </c:pt>
              <c:pt idx="6">
                <c:v>-1.9707062327751501</c:v>
              </c:pt>
              <c:pt idx="7">
                <c:v>-1.9408759966199405</c:v>
              </c:pt>
              <c:pt idx="8">
                <c:v>-0.73652821084010611</c:v>
              </c:pt>
              <c:pt idx="9">
                <c:v>1.1256093321409466</c:v>
              </c:pt>
              <c:pt idx="10">
                <c:v>3.7617240182671097</c:v>
              </c:pt>
              <c:pt idx="11">
                <c:v>7.429570630033659</c:v>
              </c:pt>
              <c:pt idx="12">
                <c:v>9.5041283088117829</c:v>
              </c:pt>
              <c:pt idx="13">
                <c:v>11.026532270346085</c:v>
              </c:pt>
              <c:pt idx="14">
                <c:v>11.109517033745597</c:v>
              </c:pt>
              <c:pt idx="15">
                <c:v>8.3185407035975878</c:v>
              </c:pt>
              <c:pt idx="16">
                <c:v>5.5557893644406882</c:v>
              </c:pt>
              <c:pt idx="17">
                <c:v>2.3949676945141114</c:v>
              </c:pt>
              <c:pt idx="18">
                <c:v>1.0611109192655093</c:v>
              </c:pt>
              <c:pt idx="19">
                <c:v>2.0524230896215947</c:v>
              </c:pt>
              <c:pt idx="20">
                <c:v>3.1185704552979949</c:v>
              </c:pt>
              <c:pt idx="21">
                <c:v>4.456173152367974</c:v>
              </c:pt>
              <c:pt idx="22">
                <c:v>3.5252070569248453</c:v>
              </c:pt>
              <c:pt idx="23">
                <c:v>1.0606445172317933</c:v>
              </c:pt>
              <c:pt idx="24">
                <c:v>-1.1112802217749973</c:v>
              </c:pt>
              <c:pt idx="25">
                <c:v>-3.3375144220627355</c:v>
              </c:pt>
              <c:pt idx="26">
                <c:v>-3.965383692159488</c:v>
              </c:pt>
              <c:pt idx="27">
                <c:v>-3.4808649001334864</c:v>
              </c:pt>
              <c:pt idx="28">
                <c:v>-3.1762925429760394</c:v>
              </c:pt>
              <c:pt idx="29">
                <c:v>-2.7319601721018749</c:v>
              </c:pt>
              <c:pt idx="30">
                <c:v>-2.6572844782855967</c:v>
              </c:pt>
              <c:pt idx="31">
                <c:v>-3.6297309254250081</c:v>
              </c:pt>
              <c:pt idx="32">
                <c:v>-3.7425120715881164</c:v>
              </c:pt>
              <c:pt idx="33">
                <c:v>-3.8905823808756779</c:v>
              </c:pt>
              <c:pt idx="34">
                <c:v>-3.6326431420919967</c:v>
              </c:pt>
              <c:pt idx="35">
                <c:v>-2.1847890266885415</c:v>
              </c:pt>
              <c:pt idx="36">
                <c:v>-0.5841503875658276</c:v>
              </c:pt>
              <c:pt idx="37">
                <c:v>0.88831750561282874</c:v>
              </c:pt>
              <c:pt idx="38">
                <c:v>1.5969932657253345</c:v>
              </c:pt>
              <c:pt idx="39">
                <c:v>0.95489914405532517</c:v>
              </c:pt>
              <c:pt idx="40">
                <c:v>2.6653933181378875E-2</c:v>
              </c:pt>
              <c:pt idx="41">
                <c:v>-0.32819503408316919</c:v>
              </c:pt>
              <c:pt idx="42">
                <c:v>-0.30010289523142575</c:v>
              </c:pt>
              <c:pt idx="43">
                <c:v>0.80425443086129889</c:v>
              </c:pt>
              <c:pt idx="44">
                <c:v>0.362124617158468</c:v>
              </c:pt>
              <c:pt idx="45">
                <c:v>-0.83002189204804111</c:v>
              </c:pt>
              <c:pt idx="46">
                <c:v>-2.003313944262743</c:v>
              </c:pt>
              <c:pt idx="47">
                <c:v>-2.5620876304227771</c:v>
              </c:pt>
              <c:pt idx="48">
                <c:v>-1.6105862561393529</c:v>
              </c:pt>
              <c:pt idx="49">
                <c:v>0.40631554933171898</c:v>
              </c:pt>
              <c:pt idx="50">
                <c:v>1.0257986459185808</c:v>
              </c:pt>
              <c:pt idx="51">
                <c:v>0.29251777140542501</c:v>
              </c:pt>
              <c:pt idx="52">
                <c:v>0.7092454352449451</c:v>
              </c:pt>
              <c:pt idx="53">
                <c:v>0.49000194735251057</c:v>
              </c:pt>
              <c:pt idx="54">
                <c:v>3.4345965553028499</c:v>
              </c:pt>
              <c:pt idx="55">
                <c:v>7.6714071880159267</c:v>
              </c:pt>
              <c:pt idx="56">
                <c:v>9.0976685518659366</c:v>
              </c:pt>
              <c:pt idx="57">
                <c:v>9.8558058478211095</c:v>
              </c:pt>
              <c:pt idx="58">
                <c:v>9.0631882828744388</c:v>
              </c:pt>
              <c:pt idx="59">
                <c:v>7.2905000019288728</c:v>
              </c:pt>
              <c:pt idx="60">
                <c:v>7.4001307118760948</c:v>
              </c:pt>
              <c:pt idx="61">
                <c:v>8.6135628133591986</c:v>
              </c:pt>
              <c:pt idx="62">
                <c:v>8.6078945824450912</c:v>
              </c:pt>
              <c:pt idx="63">
                <c:v>8.2234604581868282</c:v>
              </c:pt>
              <c:pt idx="64">
                <c:v>7.3099564832433259</c:v>
              </c:pt>
              <c:pt idx="65">
                <c:v>5.2904412741462252</c:v>
              </c:pt>
              <c:pt idx="66">
                <c:v>4.3968504021579058</c:v>
              </c:pt>
              <c:pt idx="67">
                <c:v>4.4147935962427063</c:v>
              </c:pt>
              <c:pt idx="68">
                <c:v>4.6699165743774458</c:v>
              </c:pt>
              <c:pt idx="69">
                <c:v>6.1236610568567826</c:v>
              </c:pt>
              <c:pt idx="70">
                <c:v>7.6836175135816127</c:v>
              </c:pt>
              <c:pt idx="71">
                <c:v>8.6926475608057885</c:v>
              </c:pt>
              <c:pt idx="72">
                <c:v>9.3713306852303333</c:v>
              </c:pt>
              <c:pt idx="73">
                <c:v>9.363729082334892</c:v>
              </c:pt>
              <c:pt idx="74">
                <c:v>9.5566753515365477</c:v>
              </c:pt>
              <c:pt idx="75">
                <c:v>9.9651419305216749</c:v>
              </c:pt>
              <c:pt idx="76">
                <c:v>11.319112825970841</c:v>
              </c:pt>
              <c:pt idx="77">
                <c:v>13.374398310444587</c:v>
              </c:pt>
              <c:pt idx="78">
                <c:v>15.542100123488304</c:v>
              </c:pt>
              <c:pt idx="79">
                <c:v>18.026972335228976</c:v>
              </c:pt>
              <c:pt idx="80">
                <c:v>19.66793059980257</c:v>
              </c:pt>
              <c:pt idx="81">
                <c:v>20.615589711525963</c:v>
              </c:pt>
              <c:pt idx="82">
                <c:v>20.979568742341453</c:v>
              </c:pt>
              <c:pt idx="83">
                <c:v>21.469836925817155</c:v>
              </c:pt>
              <c:pt idx="84">
                <c:v>22.570584514757531</c:v>
              </c:pt>
              <c:pt idx="85">
                <c:v>24.034389519075287</c:v>
              </c:pt>
              <c:pt idx="86">
                <c:v>25.367465227988966</c:v>
              </c:pt>
              <c:pt idx="87">
                <c:v>25.500367495544079</c:v>
              </c:pt>
              <c:pt idx="88">
                <c:v>25.115847511026363</c:v>
              </c:pt>
              <c:pt idx="89">
                <c:v>23.367584881192325</c:v>
              </c:pt>
              <c:pt idx="90">
                <c:v>21.303443510455025</c:v>
              </c:pt>
              <c:pt idx="91">
                <c:v>19.948574050666853</c:v>
              </c:pt>
              <c:pt idx="92">
                <c:v>17.634584074474645</c:v>
              </c:pt>
              <c:pt idx="93">
                <c:v>16.020908851571946</c:v>
              </c:pt>
              <c:pt idx="94">
                <c:v>14.461398888623219</c:v>
              </c:pt>
              <c:pt idx="95">
                <c:v>11.886982191574937</c:v>
              </c:pt>
              <c:pt idx="96">
                <c:v>9.844765511481171</c:v>
              </c:pt>
              <c:pt idx="97">
                <c:v>7.7951394876847928</c:v>
              </c:pt>
              <c:pt idx="98">
                <c:v>5.8709482274755018</c:v>
              </c:pt>
              <c:pt idx="99">
                <c:v>4.9972410231200683</c:v>
              </c:pt>
              <c:pt idx="100">
                <c:v>4.1550592542151108</c:v>
              </c:pt>
              <c:pt idx="101">
                <c:v>3.7668546757108139</c:v>
              </c:pt>
              <c:pt idx="102">
                <c:v>3.3510239459605202</c:v>
              </c:pt>
              <c:pt idx="103">
                <c:v>2.4837797481497077</c:v>
              </c:pt>
              <c:pt idx="104">
                <c:v>2.1961594431547056</c:v>
              </c:pt>
              <c:pt idx="105">
                <c:v>1.7407436335161677</c:v>
              </c:pt>
              <c:pt idx="106">
                <c:v>1.7990022222671413</c:v>
              </c:pt>
              <c:pt idx="107">
                <c:v>2.0957832318354157</c:v>
              </c:pt>
              <c:pt idx="108">
                <c:v>2.0922433839415859</c:v>
              </c:pt>
              <c:pt idx="109">
                <c:v>2.4424988645213297</c:v>
              </c:pt>
              <c:pt idx="110">
                <c:v>2.652896181195235</c:v>
              </c:pt>
              <c:pt idx="111">
                <c:v>3.6077565886816387</c:v>
              </c:pt>
              <c:pt idx="112">
                <c:v>5.1726884183442863</c:v>
              </c:pt>
              <c:pt idx="113">
                <c:v>6.4789003795107227</c:v>
              </c:pt>
              <c:pt idx="114">
                <c:v>7.827789554305987</c:v>
              </c:pt>
              <c:pt idx="115">
                <c:v>8.682306907431709</c:v>
              </c:pt>
              <c:pt idx="116">
                <c:v>8.43539505709089</c:v>
              </c:pt>
              <c:pt idx="117">
                <c:v>8.1297662573453948</c:v>
              </c:pt>
              <c:pt idx="118">
                <c:v>8.1110473937283523</c:v>
              </c:pt>
              <c:pt idx="119">
                <c:v>8.1520514441547185</c:v>
              </c:pt>
              <c:pt idx="120">
                <c:v>8.7601302151990836</c:v>
              </c:pt>
              <c:pt idx="121">
                <c:v>9.2268509804708785</c:v>
              </c:pt>
              <c:pt idx="122">
                <c:v>8.7421329233790459</c:v>
              </c:pt>
              <c:pt idx="123">
                <c:v>8.3839842026044664</c:v>
              </c:pt>
              <c:pt idx="124">
                <c:v>7.7012060546439791</c:v>
              </c:pt>
              <c:pt idx="125">
                <c:v>7.0165712031362553</c:v>
              </c:pt>
              <c:pt idx="126">
                <c:v>6.848203135481814</c:v>
              </c:pt>
              <c:pt idx="127">
                <c:v>5.7358712444253399</c:v>
              </c:pt>
              <c:pt idx="128">
                <c:v>4.5944406874685875</c:v>
              </c:pt>
              <c:pt idx="129">
                <c:v>3.3170240265051305</c:v>
              </c:pt>
              <c:pt idx="130">
                <c:v>1.7794219075190618</c:v>
              </c:pt>
              <c:pt idx="131">
                <c:v>0.29065196344368616</c:v>
              </c:pt>
              <c:pt idx="132">
                <c:v>-1.2249679814995815</c:v>
              </c:pt>
              <c:pt idx="133">
                <c:v>-2.5301257693535106</c:v>
              </c:pt>
              <c:pt idx="134">
                <c:v>-3.602896602038534</c:v>
              </c:pt>
              <c:pt idx="135">
                <c:v>-4.2448791810666933</c:v>
              </c:pt>
              <c:pt idx="136">
                <c:v>-4.8155112500589148</c:v>
              </c:pt>
              <c:pt idx="137">
                <c:v>-5.5454400124310723</c:v>
              </c:pt>
              <c:pt idx="138">
                <c:v>-6.6526827402439181</c:v>
              </c:pt>
              <c:pt idx="139">
                <c:v>-7.4468759614030589</c:v>
              </c:pt>
              <c:pt idx="140">
                <c:v>-7.5771287957059563</c:v>
              </c:pt>
              <c:pt idx="141">
                <c:v>-7.4756701420717278</c:v>
              </c:pt>
              <c:pt idx="142">
                <c:v>-6.8802226285124206</c:v>
              </c:pt>
              <c:pt idx="143">
                <c:v>-6.0601235695163247</c:v>
              </c:pt>
              <c:pt idx="144">
                <c:v>-5.6103261068683601</c:v>
              </c:pt>
              <c:pt idx="145">
                <c:v>-5.2543055983820359</c:v>
              </c:pt>
              <c:pt idx="146">
                <c:v>-4.6612421702557612</c:v>
              </c:pt>
              <c:pt idx="147">
                <c:v>-5.318229138289901</c:v>
              </c:pt>
              <c:pt idx="148">
                <c:v>-5.9635975102830869</c:v>
              </c:pt>
              <c:pt idx="149">
                <c:v>-6.4987936313526404</c:v>
              </c:pt>
              <c:pt idx="150">
                <c:v>-7.2972533754483422</c:v>
              </c:pt>
              <c:pt idx="151">
                <c:v>-6.5515909230069056</c:v>
              </c:pt>
              <c:pt idx="152">
                <c:v>-5.8710712210974449</c:v>
              </c:pt>
              <c:pt idx="153">
                <c:v>-5.1054559006514673</c:v>
              </c:pt>
              <c:pt idx="154">
                <c:v>-4.3986271295261297</c:v>
              </c:pt>
              <c:pt idx="155">
                <c:v>-4.3169811110555578</c:v>
              </c:pt>
              <c:pt idx="156">
                <c:v>-4.3816156326647402</c:v>
              </c:pt>
              <c:pt idx="157">
                <c:v>-4.586676120739881</c:v>
              </c:pt>
              <c:pt idx="158">
                <c:v>-4.6757088908939153</c:v>
              </c:pt>
              <c:pt idx="159">
                <c:v>-4.6699208981985656</c:v>
              </c:pt>
              <c:pt idx="160">
                <c:v>-4.1816226380577284</c:v>
              </c:pt>
              <c:pt idx="161">
                <c:v>-3.5278420623857443</c:v>
              </c:pt>
              <c:pt idx="162">
                <c:v>-2.9537757784711367</c:v>
              </c:pt>
              <c:pt idx="163">
                <c:v>-2.3902650338188316</c:v>
              </c:pt>
              <c:pt idx="164">
                <c:v>-2.1893596965226152</c:v>
              </c:pt>
              <c:pt idx="165">
                <c:v>-1.8570579355918397</c:v>
              </c:pt>
            </c:numLit>
          </c:val>
          <c:smooth val="0"/>
        </c:ser>
        <c:ser>
          <c:idx val="2"/>
          <c:order val="2"/>
          <c:spPr>
            <a:ln w="19050">
              <a:solidFill>
                <a:schemeClr val="tx1"/>
              </a:solidFill>
            </a:ln>
          </c:spPr>
          <c:marker>
            <c:symbol val="none"/>
          </c:marker>
          <c:cat>
            <c:strLit>
              <c:ptCount val="166"/>
              <c:pt idx="0">
                <c:v>1978 Q1</c:v>
              </c:pt>
              <c:pt idx="1">
                <c:v>1978 Q2</c:v>
              </c:pt>
              <c:pt idx="2">
                <c:v>1978 Q3</c:v>
              </c:pt>
              <c:pt idx="3">
                <c:v>1978 Q4</c:v>
              </c:pt>
              <c:pt idx="4">
                <c:v>1979 Q1</c:v>
              </c:pt>
              <c:pt idx="5">
                <c:v>1979 Q2</c:v>
              </c:pt>
              <c:pt idx="6">
                <c:v>1979 Q3</c:v>
              </c:pt>
              <c:pt idx="7">
                <c:v>1979 Q4</c:v>
              </c:pt>
              <c:pt idx="8">
                <c:v>1980 Q1</c:v>
              </c:pt>
              <c:pt idx="9">
                <c:v>1980 Q2</c:v>
              </c:pt>
              <c:pt idx="10">
                <c:v>1980 Q3</c:v>
              </c:pt>
              <c:pt idx="11">
                <c:v>1980 Q4</c:v>
              </c:pt>
              <c:pt idx="12">
                <c:v>1981 Q1</c:v>
              </c:pt>
              <c:pt idx="13">
                <c:v>1981 Q2</c:v>
              </c:pt>
              <c:pt idx="14">
                <c:v>1981 Q3</c:v>
              </c:pt>
              <c:pt idx="15">
                <c:v>1981 Q4</c:v>
              </c:pt>
              <c:pt idx="16">
                <c:v>1982 Q1</c:v>
              </c:pt>
              <c:pt idx="17">
                <c:v>1982 Q2</c:v>
              </c:pt>
              <c:pt idx="18">
                <c:v>1982 Q3</c:v>
              </c:pt>
              <c:pt idx="19">
                <c:v>1982 Q4</c:v>
              </c:pt>
              <c:pt idx="20">
                <c:v>1983 Q1</c:v>
              </c:pt>
              <c:pt idx="21">
                <c:v>1983 Q2</c:v>
              </c:pt>
              <c:pt idx="22">
                <c:v>1983 Q3</c:v>
              </c:pt>
              <c:pt idx="23">
                <c:v>1983 Q4</c:v>
              </c:pt>
              <c:pt idx="24">
                <c:v>1984 Q1</c:v>
              </c:pt>
              <c:pt idx="25">
                <c:v>1984 Q2</c:v>
              </c:pt>
              <c:pt idx="26">
                <c:v>1984 Q3</c:v>
              </c:pt>
              <c:pt idx="27">
                <c:v>1984 Q4</c:v>
              </c:pt>
              <c:pt idx="28">
                <c:v>1985 Q1</c:v>
              </c:pt>
              <c:pt idx="29">
                <c:v>1985 Q2</c:v>
              </c:pt>
              <c:pt idx="30">
                <c:v>1985 Q3</c:v>
              </c:pt>
              <c:pt idx="31">
                <c:v>1985 Q4</c:v>
              </c:pt>
              <c:pt idx="32">
                <c:v>1986 Q1</c:v>
              </c:pt>
              <c:pt idx="33">
                <c:v>1986 Q2</c:v>
              </c:pt>
              <c:pt idx="34">
                <c:v>1986 Q3</c:v>
              </c:pt>
              <c:pt idx="35">
                <c:v>1986 Q4</c:v>
              </c:pt>
              <c:pt idx="36">
                <c:v>1987 Q1</c:v>
              </c:pt>
              <c:pt idx="37">
                <c:v>1987 Q2</c:v>
              </c:pt>
              <c:pt idx="38">
                <c:v>1987 Q3</c:v>
              </c:pt>
              <c:pt idx="39">
                <c:v>1987 Q4</c:v>
              </c:pt>
              <c:pt idx="40">
                <c:v>1988 Q1</c:v>
              </c:pt>
              <c:pt idx="41">
                <c:v>1988 Q2</c:v>
              </c:pt>
              <c:pt idx="42">
                <c:v>1988 Q3</c:v>
              </c:pt>
              <c:pt idx="43">
                <c:v>1988 Q4</c:v>
              </c:pt>
              <c:pt idx="44">
                <c:v>1989 Q1</c:v>
              </c:pt>
              <c:pt idx="45">
                <c:v>1989 Q2</c:v>
              </c:pt>
              <c:pt idx="46">
                <c:v>1989 Q3</c:v>
              </c:pt>
              <c:pt idx="47">
                <c:v>1989 Q4</c:v>
              </c:pt>
              <c:pt idx="48">
                <c:v>1990 Q1</c:v>
              </c:pt>
              <c:pt idx="49">
                <c:v>1990 Q2</c:v>
              </c:pt>
              <c:pt idx="50">
                <c:v>1990 Q3</c:v>
              </c:pt>
              <c:pt idx="51">
                <c:v>1990 Q4</c:v>
              </c:pt>
              <c:pt idx="52">
                <c:v>1991 Q1</c:v>
              </c:pt>
              <c:pt idx="53">
                <c:v>1991 Q2</c:v>
              </c:pt>
              <c:pt idx="54">
                <c:v>1991 Q3</c:v>
              </c:pt>
              <c:pt idx="55">
                <c:v>1991 Q4</c:v>
              </c:pt>
              <c:pt idx="56">
                <c:v>1992 Q1</c:v>
              </c:pt>
              <c:pt idx="57">
                <c:v>1992 Q2</c:v>
              </c:pt>
              <c:pt idx="58">
                <c:v>1992 Q3</c:v>
              </c:pt>
              <c:pt idx="59">
                <c:v>1992 Q4</c:v>
              </c:pt>
              <c:pt idx="60">
                <c:v>1993 Q1</c:v>
              </c:pt>
              <c:pt idx="61">
                <c:v>1993 Q2</c:v>
              </c:pt>
              <c:pt idx="62">
                <c:v>1993 Q3</c:v>
              </c:pt>
              <c:pt idx="63">
                <c:v>1993 Q4</c:v>
              </c:pt>
              <c:pt idx="64">
                <c:v>1994 Q1</c:v>
              </c:pt>
              <c:pt idx="65">
                <c:v>1994 Q2</c:v>
              </c:pt>
              <c:pt idx="66">
                <c:v>1994 Q3</c:v>
              </c:pt>
              <c:pt idx="67">
                <c:v>1994 Q4</c:v>
              </c:pt>
              <c:pt idx="68">
                <c:v>1995 Q1</c:v>
              </c:pt>
              <c:pt idx="69">
                <c:v>1995 Q2</c:v>
              </c:pt>
              <c:pt idx="70">
                <c:v>1995 Q3</c:v>
              </c:pt>
              <c:pt idx="71">
                <c:v>1995 Q4</c:v>
              </c:pt>
              <c:pt idx="72">
                <c:v>1996 Q1</c:v>
              </c:pt>
              <c:pt idx="73">
                <c:v>1996 Q2</c:v>
              </c:pt>
              <c:pt idx="74">
                <c:v>1996 Q3</c:v>
              </c:pt>
              <c:pt idx="75">
                <c:v>1996 Q4</c:v>
              </c:pt>
              <c:pt idx="76">
                <c:v>1997 Q1</c:v>
              </c:pt>
              <c:pt idx="77">
                <c:v>1997 Q2</c:v>
              </c:pt>
              <c:pt idx="78">
                <c:v>1997 Q3</c:v>
              </c:pt>
              <c:pt idx="79">
                <c:v>1997 Q4</c:v>
              </c:pt>
              <c:pt idx="80">
                <c:v>1998 Q1</c:v>
              </c:pt>
              <c:pt idx="81">
                <c:v>1998 Q2</c:v>
              </c:pt>
              <c:pt idx="82">
                <c:v>1998 Q3</c:v>
              </c:pt>
              <c:pt idx="83">
                <c:v>1998 Q4</c:v>
              </c:pt>
              <c:pt idx="84">
                <c:v>1999 Q1</c:v>
              </c:pt>
              <c:pt idx="85">
                <c:v>1999 Q2</c:v>
              </c:pt>
              <c:pt idx="86">
                <c:v>1999 Q3</c:v>
              </c:pt>
              <c:pt idx="87">
                <c:v>1999 Q4</c:v>
              </c:pt>
              <c:pt idx="88">
                <c:v>2000 Q1</c:v>
              </c:pt>
              <c:pt idx="89">
                <c:v>2000 Q2</c:v>
              </c:pt>
              <c:pt idx="90">
                <c:v>2000 Q3</c:v>
              </c:pt>
              <c:pt idx="91">
                <c:v>2000 Q4</c:v>
              </c:pt>
              <c:pt idx="92">
                <c:v>2001 Q1</c:v>
              </c:pt>
              <c:pt idx="93">
                <c:v>2001 Q2</c:v>
              </c:pt>
              <c:pt idx="94">
                <c:v>2001 Q3</c:v>
              </c:pt>
              <c:pt idx="95">
                <c:v>2001 Q4</c:v>
              </c:pt>
              <c:pt idx="96">
                <c:v>2002 Q1</c:v>
              </c:pt>
              <c:pt idx="97">
                <c:v>2002 Q2</c:v>
              </c:pt>
              <c:pt idx="98">
                <c:v>2002 Q3</c:v>
              </c:pt>
              <c:pt idx="99">
                <c:v>2002 Q4</c:v>
              </c:pt>
              <c:pt idx="100">
                <c:v>2003 Q1</c:v>
              </c:pt>
              <c:pt idx="101">
                <c:v>2003 Q2</c:v>
              </c:pt>
              <c:pt idx="102">
                <c:v>2003 Q3</c:v>
              </c:pt>
              <c:pt idx="103">
                <c:v>2003 Q4</c:v>
              </c:pt>
              <c:pt idx="104">
                <c:v>2004 Q1</c:v>
              </c:pt>
              <c:pt idx="105">
                <c:v>2004 Q2</c:v>
              </c:pt>
              <c:pt idx="106">
                <c:v>2004 Q3</c:v>
              </c:pt>
              <c:pt idx="107">
                <c:v>2004 Q4</c:v>
              </c:pt>
              <c:pt idx="108">
                <c:v>2005 Q1</c:v>
              </c:pt>
              <c:pt idx="109">
                <c:v>2005 Q2</c:v>
              </c:pt>
              <c:pt idx="110">
                <c:v>2005 Q3</c:v>
              </c:pt>
              <c:pt idx="111">
                <c:v>2005 Q4</c:v>
              </c:pt>
              <c:pt idx="112">
                <c:v>2006 Q1</c:v>
              </c:pt>
              <c:pt idx="113">
                <c:v>2006 Q2</c:v>
              </c:pt>
              <c:pt idx="114">
                <c:v>2006 Q3</c:v>
              </c:pt>
              <c:pt idx="115">
                <c:v>2006 Q4</c:v>
              </c:pt>
              <c:pt idx="116">
                <c:v>2007 Q1</c:v>
              </c:pt>
              <c:pt idx="117">
                <c:v>2007 Q2</c:v>
              </c:pt>
              <c:pt idx="118">
                <c:v>2007 Q3</c:v>
              </c:pt>
              <c:pt idx="119">
                <c:v>2007 Q4</c:v>
              </c:pt>
              <c:pt idx="120">
                <c:v>2008 Q1</c:v>
              </c:pt>
              <c:pt idx="121">
                <c:v>2008 Q2</c:v>
              </c:pt>
              <c:pt idx="122">
                <c:v>2008 Q3</c:v>
              </c:pt>
              <c:pt idx="123">
                <c:v>2008 Q4</c:v>
              </c:pt>
              <c:pt idx="124">
                <c:v>2009 Q1</c:v>
              </c:pt>
              <c:pt idx="125">
                <c:v>2009 Q2</c:v>
              </c:pt>
              <c:pt idx="126">
                <c:v>2009 Q3</c:v>
              </c:pt>
              <c:pt idx="127">
                <c:v>2009 Q4</c:v>
              </c:pt>
              <c:pt idx="128">
                <c:v>2010 Q1</c:v>
              </c:pt>
              <c:pt idx="129">
                <c:v>2010 Q2</c:v>
              </c:pt>
              <c:pt idx="130">
                <c:v>2010 Q3</c:v>
              </c:pt>
              <c:pt idx="131">
                <c:v>2010 Q4</c:v>
              </c:pt>
              <c:pt idx="132">
                <c:v>2011 Q1</c:v>
              </c:pt>
              <c:pt idx="133">
                <c:v>2011 Q2</c:v>
              </c:pt>
              <c:pt idx="134">
                <c:v>2011 Q3</c:v>
              </c:pt>
              <c:pt idx="135">
                <c:v>2011 Q4</c:v>
              </c:pt>
              <c:pt idx="136">
                <c:v>2012 Q1</c:v>
              </c:pt>
              <c:pt idx="137">
                <c:v>2012 Q2</c:v>
              </c:pt>
              <c:pt idx="138">
                <c:v>2012 Q3</c:v>
              </c:pt>
              <c:pt idx="139">
                <c:v>2012 Q4</c:v>
              </c:pt>
              <c:pt idx="140">
                <c:v>2013 Q1</c:v>
              </c:pt>
              <c:pt idx="141">
                <c:v>2013 Q2</c:v>
              </c:pt>
              <c:pt idx="142">
                <c:v>2013 Q3</c:v>
              </c:pt>
              <c:pt idx="143">
                <c:v>2013 Q4</c:v>
              </c:pt>
              <c:pt idx="144">
                <c:v>2014 Q1</c:v>
              </c:pt>
              <c:pt idx="145">
                <c:v>2014 Q2</c:v>
              </c:pt>
              <c:pt idx="146">
                <c:v>2014 Q3</c:v>
              </c:pt>
              <c:pt idx="147">
                <c:v>2014 Q4</c:v>
              </c:pt>
              <c:pt idx="148">
                <c:v>2015 Q1</c:v>
              </c:pt>
              <c:pt idx="149">
                <c:v>2015 Q2</c:v>
              </c:pt>
              <c:pt idx="150">
                <c:v>2015 Q3</c:v>
              </c:pt>
              <c:pt idx="151">
                <c:v>2015 Q4</c:v>
              </c:pt>
              <c:pt idx="152">
                <c:v>2016 Q1</c:v>
              </c:pt>
              <c:pt idx="153">
                <c:v>2016 Q2</c:v>
              </c:pt>
              <c:pt idx="154">
                <c:v>2016 Q3</c:v>
              </c:pt>
              <c:pt idx="155">
                <c:v>2016 Q4</c:v>
              </c:pt>
              <c:pt idx="156">
                <c:v>2017 Q1</c:v>
              </c:pt>
              <c:pt idx="157">
                <c:v>2017 Q2</c:v>
              </c:pt>
              <c:pt idx="158">
                <c:v>2017 Q3</c:v>
              </c:pt>
              <c:pt idx="159">
                <c:v>2017 Q4</c:v>
              </c:pt>
              <c:pt idx="160">
                <c:v>2018 Q1</c:v>
              </c:pt>
              <c:pt idx="161">
                <c:v>2018 Q2</c:v>
              </c:pt>
              <c:pt idx="162">
                <c:v>2018 Q3</c:v>
              </c:pt>
              <c:pt idx="163">
                <c:v>2018 Q4</c:v>
              </c:pt>
              <c:pt idx="164">
                <c:v>2019 Q1</c:v>
              </c:pt>
              <c:pt idx="165">
                <c:v>2019 Q2</c:v>
              </c:pt>
            </c:strLit>
          </c:cat>
          <c:val>
            <c:numLit>
              <c:formatCode>General</c:formatCode>
              <c:ptCount val="1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numLit>
          </c:val>
          <c:smooth val="0"/>
        </c:ser>
        <c:dLbls>
          <c:showLegendKey val="0"/>
          <c:showVal val="0"/>
          <c:showCatName val="0"/>
          <c:showSerName val="0"/>
          <c:showPercent val="0"/>
          <c:showBubbleSize val="0"/>
        </c:dLbls>
        <c:marker val="1"/>
        <c:smooth val="0"/>
        <c:axId val="517089608"/>
        <c:axId val="517082160"/>
      </c:lineChart>
      <c:scatterChart>
        <c:scatterStyle val="lineMarker"/>
        <c:varyColors val="0"/>
        <c:ser>
          <c:idx val="3"/>
          <c:order val="3"/>
          <c:tx>
            <c:v>Crisis onset (6)</c:v>
          </c:tx>
          <c:spPr>
            <a:ln w="28575">
              <a:noFill/>
            </a:ln>
          </c:spPr>
          <c:marker>
            <c:symbol val="dash"/>
            <c:size val="7"/>
            <c:spPr>
              <a:ln>
                <a:solidFill>
                  <a:schemeClr val="accent6"/>
                </a:solidFill>
              </a:ln>
            </c:spPr>
          </c:marker>
          <c:dPt>
            <c:idx val="123"/>
            <c:marker>
              <c:spPr>
                <a:solidFill>
                  <a:schemeClr val="accent1"/>
                </a:solidFill>
                <a:ln>
                  <a:solidFill>
                    <a:schemeClr val="accent6"/>
                  </a:solidFill>
                </a:ln>
              </c:spPr>
            </c:marker>
            <c:bubble3D val="0"/>
          </c:dPt>
          <c:errBars>
            <c:errDir val="y"/>
            <c:errBarType val="both"/>
            <c:errValType val="percentage"/>
            <c:noEndCap val="1"/>
            <c:val val="200"/>
            <c:spPr>
              <a:ln w="19050">
                <a:solidFill>
                  <a:schemeClr val="accent6"/>
                </a:solidFill>
                <a:prstDash val="sysDash"/>
              </a:ln>
            </c:spPr>
          </c:errBars>
          <c:yVal>
            <c:numLit>
              <c:formatCode>General</c:formatCode>
              <c:ptCount val="166"/>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100000000</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100000000</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numLit>
          </c:yVal>
          <c:smooth val="0"/>
        </c:ser>
        <c:dLbls>
          <c:showLegendKey val="0"/>
          <c:showVal val="0"/>
          <c:showCatName val="0"/>
          <c:showSerName val="0"/>
          <c:showPercent val="0"/>
          <c:showBubbleSize val="0"/>
        </c:dLbls>
        <c:axId val="517089608"/>
        <c:axId val="517082160"/>
      </c:scatterChart>
      <c:catAx>
        <c:axId val="517089608"/>
        <c:scaling>
          <c:orientation val="minMax"/>
        </c:scaling>
        <c:delete val="0"/>
        <c:axPos val="b"/>
        <c:numFmt formatCode="General" sourceLinked="0"/>
        <c:majorTickMark val="out"/>
        <c:minorTickMark val="none"/>
        <c:tickLblPos val="nextTo"/>
        <c:spPr>
          <a:noFill/>
          <a:ln w="3175">
            <a:solidFill>
              <a:schemeClr val="tx1"/>
            </a:solidFill>
          </a:ln>
        </c:spPr>
        <c:txPr>
          <a:bodyPr rot="-5400000" vert="horz"/>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517082160"/>
        <c:crossesAt val="-12"/>
        <c:auto val="1"/>
        <c:lblAlgn val="ctr"/>
        <c:lblOffset val="100"/>
        <c:tickLblSkip val="4"/>
        <c:tickMarkSkip val="4"/>
        <c:noMultiLvlLbl val="0"/>
      </c:catAx>
      <c:valAx>
        <c:axId val="517082160"/>
        <c:scaling>
          <c:orientation val="minMax"/>
          <c:max val="30"/>
          <c:min val="-10"/>
        </c:scaling>
        <c:delete val="0"/>
        <c:axPos val="l"/>
        <c:title>
          <c:tx>
            <c:rich>
              <a:bodyPr rot="-5400000" vert="horz"/>
              <a:lstStyle/>
              <a:p>
                <a:pPr>
                  <a:defRPr sz="600"/>
                </a:pPr>
                <a:r>
                  <a:rPr lang="en-US" sz="600">
                    <a:latin typeface="Open Sans Semibold" panose="020B0706030804020204" pitchFamily="34" charset="0"/>
                    <a:ea typeface="Open Sans Semibold" panose="020B0706030804020204" pitchFamily="34" charset="0"/>
                    <a:cs typeface="Open Sans Semibold" panose="020B0706030804020204" pitchFamily="34" charset="0"/>
                  </a:rPr>
                  <a:t>Per cent</a:t>
                </a:r>
              </a:p>
            </c:rich>
          </c:tx>
          <c:layout>
            <c:manualLayout>
              <c:xMode val="edge"/>
              <c:yMode val="edge"/>
              <c:x val="1.3830917874396134E-3"/>
              <c:y val="0.34754333333333332"/>
            </c:manualLayout>
          </c:layout>
          <c:overlay val="0"/>
        </c:title>
        <c:numFmt formatCode="General" sourceLinked="1"/>
        <c:majorTickMark val="out"/>
        <c:minorTickMark val="none"/>
        <c:tickLblPos val="nextTo"/>
        <c:spPr>
          <a:noFill/>
          <a:ln w="3175">
            <a:solidFill>
              <a:schemeClr val="tx1"/>
            </a:solidFill>
          </a:ln>
        </c:spPr>
        <c:txPr>
          <a:bodyPr/>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517089608"/>
        <c:crossesAt val="1"/>
        <c:crossBetween val="between"/>
      </c:valAx>
      <c:spPr>
        <a:noFill/>
        <a:ln w="3175">
          <a:noFill/>
        </a:ln>
      </c:spPr>
    </c:plotArea>
    <c:legend>
      <c:legendPos val="b"/>
      <c:legendEntry>
        <c:idx val="2"/>
        <c:delete val="1"/>
      </c:legendEntry>
      <c:layout>
        <c:manualLayout>
          <c:xMode val="edge"/>
          <c:yMode val="edge"/>
          <c:x val="5.1814646464646466E-2"/>
          <c:y val="0.88110497835497814"/>
          <c:w val="0.93340252525252521"/>
          <c:h val="9.7332222222222195E-2"/>
        </c:manualLayout>
      </c:layout>
      <c:overlay val="1"/>
      <c:spPr>
        <a:noFill/>
        <a:ln>
          <a:noFill/>
        </a:ln>
      </c:spPr>
      <c:txPr>
        <a:bodyPr/>
        <a:lstStyle/>
        <a:p>
          <a:pPr>
            <a:defRPr sz="600">
              <a:latin typeface="Open Sans Condensed" panose="020B0806030504020204" pitchFamily="34" charset="0"/>
              <a:ea typeface="Open Sans Condensed" panose="020B0806030504020204" pitchFamily="34" charset="0"/>
              <a:cs typeface="Open Sans Condensed" panose="020B0806030504020204" pitchFamily="34" charset="0"/>
            </a:defRPr>
          </a:pPr>
          <a:endParaRPr lang="pt-PT"/>
        </a:p>
      </c:txPr>
    </c:legend>
    <c:plotVisOnly val="1"/>
    <c:dispBlanksAs val="gap"/>
    <c:showDLblsOverMax val="0"/>
  </c:chart>
  <c:spPr>
    <a:noFill/>
    <a:ln>
      <a:noFill/>
    </a:ln>
  </c:spPr>
  <c:printSettings>
    <c:headerFooter>
      <c:oddHeader>&amp;C2.2. Other indicators</c:oddHeader>
    </c:headerFooter>
    <c:pageMargins b="0.74803149606299213" l="0.70866141732283472" r="0.70866141732283472" t="0.74803149606299213" header="0.31496062992125984" footer="0.31496062992125984"/>
    <c:pageSetup orientation="portrait"/>
  </c:printSettings>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900"/>
            </a:pPr>
            <a:r>
              <a:rPr lang="en-US" sz="900" b="0" i="0" u="none" strike="noStrike" baseline="0">
                <a:solidFill>
                  <a:schemeClr val="tx2"/>
                </a:solidFill>
                <a:effectLst/>
                <a:latin typeface="Open Sans" panose="020B0606030504020204" pitchFamily="34" charset="0"/>
                <a:ea typeface="Open Sans" panose="020B0606030504020204" pitchFamily="34" charset="0"/>
                <a:cs typeface="Open Sans" panose="020B0606030504020204" pitchFamily="34" charset="0"/>
              </a:rPr>
              <a:t>d) </a:t>
            </a:r>
            <a:r>
              <a:rPr lang="en-US" sz="900" b="0">
                <a:solidFill>
                  <a:schemeClr val="tx2"/>
                </a:solidFill>
                <a:latin typeface="Open Sans" panose="020B0606030504020204" pitchFamily="34" charset="0"/>
                <a:ea typeface="Open Sans" panose="020B0606030504020204" pitchFamily="34" charset="0"/>
                <a:cs typeface="Open Sans" panose="020B0606030504020204" pitchFamily="34" charset="0"/>
              </a:rPr>
              <a:t>Current account deficit as a % of GDP</a:t>
            </a:r>
            <a:r>
              <a:rPr lang="en-US" sz="900" b="0" i="0" u="none" strike="noStrike" baseline="30000">
                <a:solidFill>
                  <a:schemeClr val="tx2"/>
                </a:solidFill>
                <a:latin typeface="Open Sans" panose="020B0606030504020204" pitchFamily="34" charset="0"/>
                <a:ea typeface="Open Sans" panose="020B0606030504020204" pitchFamily="34" charset="0"/>
                <a:cs typeface="Open Sans" panose="020B0606030504020204" pitchFamily="34" charset="0"/>
              </a:rPr>
              <a:t>(10)</a:t>
            </a:r>
            <a:endParaRPr lang="en-US" sz="900" b="0">
              <a:solidFill>
                <a:schemeClr val="tx2"/>
              </a:solidFill>
              <a:latin typeface="Open Sans" panose="020B0606030504020204" pitchFamily="34" charset="0"/>
              <a:ea typeface="Open Sans" panose="020B0606030504020204" pitchFamily="34" charset="0"/>
              <a:cs typeface="Open Sans" panose="020B0606030504020204" pitchFamily="34" charset="0"/>
            </a:endParaRPr>
          </a:p>
        </c:rich>
      </c:tx>
      <c:layout>
        <c:manualLayout>
          <c:xMode val="edge"/>
          <c:yMode val="edge"/>
          <c:x val="5.9530917874396135E-2"/>
          <c:y val="1.1777037037037039E-2"/>
        </c:manualLayout>
      </c:layout>
      <c:overlay val="0"/>
      <c:spPr>
        <a:noFill/>
        <a:ln>
          <a:noFill/>
        </a:ln>
      </c:spPr>
    </c:title>
    <c:autoTitleDeleted val="0"/>
    <c:plotArea>
      <c:layout>
        <c:manualLayout>
          <c:layoutTarget val="inner"/>
          <c:xMode val="edge"/>
          <c:yMode val="edge"/>
          <c:x val="7.2334259259259265E-2"/>
          <c:y val="0.12247971285892634"/>
          <c:w val="0.9156581018518517"/>
          <c:h val="0.64100518518518523"/>
        </c:manualLayout>
      </c:layout>
      <c:barChart>
        <c:barDir val="col"/>
        <c:grouping val="clustered"/>
        <c:varyColors val="0"/>
        <c:ser>
          <c:idx val="0"/>
          <c:order val="0"/>
          <c:tx>
            <c:v>Current account deficit as a % of GDP</c:v>
          </c:tx>
          <c:spPr>
            <a:solidFill>
              <a:schemeClr val="accent1"/>
            </a:solidFill>
            <a:ln>
              <a:noFill/>
            </a:ln>
          </c:spPr>
          <c:invertIfNegative val="0"/>
          <c:cat>
            <c:strLit>
              <c:ptCount val="93"/>
              <c:pt idx="0">
                <c:v>1996 Q1</c:v>
              </c:pt>
              <c:pt idx="1">
                <c:v>1996 Q2</c:v>
              </c:pt>
              <c:pt idx="2">
                <c:v>1996 Q3</c:v>
              </c:pt>
              <c:pt idx="3">
                <c:v>1996 Q4</c:v>
              </c:pt>
              <c:pt idx="4">
                <c:v>1997 Q1</c:v>
              </c:pt>
              <c:pt idx="5">
                <c:v>1997 Q2</c:v>
              </c:pt>
              <c:pt idx="6">
                <c:v>1997 Q3</c:v>
              </c:pt>
              <c:pt idx="7">
                <c:v>1997 Q4</c:v>
              </c:pt>
              <c:pt idx="8">
                <c:v>1998 Q1</c:v>
              </c:pt>
              <c:pt idx="9">
                <c:v>1998 Q2</c:v>
              </c:pt>
              <c:pt idx="10">
                <c:v>1998 Q3</c:v>
              </c:pt>
              <c:pt idx="11">
                <c:v>1998 Q4</c:v>
              </c:pt>
              <c:pt idx="12">
                <c:v>1999 Q1</c:v>
              </c:pt>
              <c:pt idx="13">
                <c:v>1999 Q2</c:v>
              </c:pt>
              <c:pt idx="14">
                <c:v>1999 Q3</c:v>
              </c:pt>
              <c:pt idx="15">
                <c:v>1999 Q4</c:v>
              </c:pt>
              <c:pt idx="16">
                <c:v>2000 Q1</c:v>
              </c:pt>
              <c:pt idx="17">
                <c:v>2000 Q2</c:v>
              </c:pt>
              <c:pt idx="18">
                <c:v>2000 Q3</c:v>
              </c:pt>
              <c:pt idx="19">
                <c:v>2000 Q4</c:v>
              </c:pt>
              <c:pt idx="20">
                <c:v>2001 Q1</c:v>
              </c:pt>
              <c:pt idx="21">
                <c:v>2001 Q2</c:v>
              </c:pt>
              <c:pt idx="22">
                <c:v>2001 Q3</c:v>
              </c:pt>
              <c:pt idx="23">
                <c:v>2001 Q4</c:v>
              </c:pt>
              <c:pt idx="24">
                <c:v>2002 Q1</c:v>
              </c:pt>
              <c:pt idx="25">
                <c:v>2002 Q2</c:v>
              </c:pt>
              <c:pt idx="26">
                <c:v>2002 Q3</c:v>
              </c:pt>
              <c:pt idx="27">
                <c:v>2002 Q4</c:v>
              </c:pt>
              <c:pt idx="28">
                <c:v>2003 Q1</c:v>
              </c:pt>
              <c:pt idx="29">
                <c:v>2003 Q2</c:v>
              </c:pt>
              <c:pt idx="30">
                <c:v>2003 Q3</c:v>
              </c:pt>
              <c:pt idx="31">
                <c:v>2003 Q4</c:v>
              </c:pt>
              <c:pt idx="32">
                <c:v>2004 Q1</c:v>
              </c:pt>
              <c:pt idx="33">
                <c:v>2004 Q2</c:v>
              </c:pt>
              <c:pt idx="34">
                <c:v>2004 Q3</c:v>
              </c:pt>
              <c:pt idx="35">
                <c:v>2004 Q4</c:v>
              </c:pt>
              <c:pt idx="36">
                <c:v>2005 Q1</c:v>
              </c:pt>
              <c:pt idx="37">
                <c:v>2005 Q2</c:v>
              </c:pt>
              <c:pt idx="38">
                <c:v>2005 Q3</c:v>
              </c:pt>
              <c:pt idx="39">
                <c:v>2005 Q4</c:v>
              </c:pt>
              <c:pt idx="40">
                <c:v>2006 Q1</c:v>
              </c:pt>
              <c:pt idx="41">
                <c:v>2006 Q2</c:v>
              </c:pt>
              <c:pt idx="42">
                <c:v>2006 Q3</c:v>
              </c:pt>
              <c:pt idx="43">
                <c:v>2006 Q4</c:v>
              </c:pt>
              <c:pt idx="44">
                <c:v>2007 Q1</c:v>
              </c:pt>
              <c:pt idx="45">
                <c:v>2007 Q2</c:v>
              </c:pt>
              <c:pt idx="46">
                <c:v>2007 Q3</c:v>
              </c:pt>
              <c:pt idx="47">
                <c:v>2007 Q4</c:v>
              </c:pt>
              <c:pt idx="48">
                <c:v>2008 Q1</c:v>
              </c:pt>
              <c:pt idx="49">
                <c:v>2008 Q2</c:v>
              </c:pt>
              <c:pt idx="50">
                <c:v>2008 Q3</c:v>
              </c:pt>
              <c:pt idx="51">
                <c:v>2008 Q4</c:v>
              </c:pt>
              <c:pt idx="52">
                <c:v>2009 Q1</c:v>
              </c:pt>
              <c:pt idx="53">
                <c:v>2009 Q2</c:v>
              </c:pt>
              <c:pt idx="54">
                <c:v>2009 Q3</c:v>
              </c:pt>
              <c:pt idx="55">
                <c:v>2009 Q4</c:v>
              </c:pt>
              <c:pt idx="56">
                <c:v>2010 Q1</c:v>
              </c:pt>
              <c:pt idx="57">
                <c:v>2010 Q2</c:v>
              </c:pt>
              <c:pt idx="58">
                <c:v>2010 Q3</c:v>
              </c:pt>
              <c:pt idx="59">
                <c:v>2010 Q4</c:v>
              </c:pt>
              <c:pt idx="60">
                <c:v>2011 Q1</c:v>
              </c:pt>
              <c:pt idx="61">
                <c:v>2011 Q2</c:v>
              </c:pt>
              <c:pt idx="62">
                <c:v>2011 Q3</c:v>
              </c:pt>
              <c:pt idx="63">
                <c:v>2011 Q4</c:v>
              </c:pt>
              <c:pt idx="64">
                <c:v>2012 Q1</c:v>
              </c:pt>
              <c:pt idx="65">
                <c:v>2012 Q2</c:v>
              </c:pt>
              <c:pt idx="66">
                <c:v>2012 Q3</c:v>
              </c:pt>
              <c:pt idx="67">
                <c:v>2012 Q4</c:v>
              </c:pt>
              <c:pt idx="68">
                <c:v>2013 Q1</c:v>
              </c:pt>
              <c:pt idx="69">
                <c:v>2013 Q2</c:v>
              </c:pt>
              <c:pt idx="70">
                <c:v>2013 Q3</c:v>
              </c:pt>
              <c:pt idx="71">
                <c:v>2013 Q4</c:v>
              </c:pt>
              <c:pt idx="72">
                <c:v>2014 Q1</c:v>
              </c:pt>
              <c:pt idx="73">
                <c:v>2014 Q2</c:v>
              </c:pt>
              <c:pt idx="74">
                <c:v>2014 Q3</c:v>
              </c:pt>
              <c:pt idx="75">
                <c:v>2014 Q4</c:v>
              </c:pt>
              <c:pt idx="76">
                <c:v>2015 Q1</c:v>
              </c:pt>
              <c:pt idx="77">
                <c:v>2015 Q2</c:v>
              </c:pt>
              <c:pt idx="78">
                <c:v>2015 Q3</c:v>
              </c:pt>
              <c:pt idx="79">
                <c:v>2015 Q4</c:v>
              </c:pt>
              <c:pt idx="80">
                <c:v>2016 Q1</c:v>
              </c:pt>
              <c:pt idx="81">
                <c:v>2016 Q2</c:v>
              </c:pt>
              <c:pt idx="82">
                <c:v>2016 Q3</c:v>
              </c:pt>
              <c:pt idx="83">
                <c:v>2016 Q4</c:v>
              </c:pt>
              <c:pt idx="84">
                <c:v>2017 Q1</c:v>
              </c:pt>
              <c:pt idx="85">
                <c:v>2017 Q2</c:v>
              </c:pt>
              <c:pt idx="86">
                <c:v>2017 Q3</c:v>
              </c:pt>
              <c:pt idx="87">
                <c:v>2017 Q4</c:v>
              </c:pt>
              <c:pt idx="88">
                <c:v>2018 Q1</c:v>
              </c:pt>
              <c:pt idx="89">
                <c:v>2018 Q2</c:v>
              </c:pt>
              <c:pt idx="90">
                <c:v>2018 Q3</c:v>
              </c:pt>
              <c:pt idx="91">
                <c:v>2018 Q4</c:v>
              </c:pt>
              <c:pt idx="92">
                <c:v>2019 Q1</c:v>
              </c:pt>
            </c:strLit>
          </c:cat>
          <c:val>
            <c:numLit>
              <c:formatCode>General</c:formatCode>
              <c:ptCount val="93"/>
              <c:pt idx="0">
                <c:v>3.9437352500878569</c:v>
              </c:pt>
              <c:pt idx="1">
                <c:v>4.7385783839478997</c:v>
              </c:pt>
              <c:pt idx="2">
                <c:v>3.8559669978412323</c:v>
              </c:pt>
              <c:pt idx="3">
                <c:v>4.9850963055623021</c:v>
              </c:pt>
              <c:pt idx="4">
                <c:v>6.2967638942598185</c:v>
              </c:pt>
              <c:pt idx="5">
                <c:v>5.4075692698408782</c:v>
              </c:pt>
              <c:pt idx="6">
                <c:v>6.2705431637622073</c:v>
              </c:pt>
              <c:pt idx="7">
                <c:v>6.7774467995892085</c:v>
              </c:pt>
              <c:pt idx="8">
                <c:v>7.2250344891698219</c:v>
              </c:pt>
              <c:pt idx="9">
                <c:v>7.3059507042393657</c:v>
              </c:pt>
              <c:pt idx="10">
                <c:v>6.8438703413970545</c:v>
              </c:pt>
              <c:pt idx="11">
                <c:v>8.9397284514201356</c:v>
              </c:pt>
              <c:pt idx="12">
                <c:v>7.4292638508001811</c:v>
              </c:pt>
              <c:pt idx="13">
                <c:v>8.0427428743855298</c:v>
              </c:pt>
              <c:pt idx="14">
                <c:v>9.3737743400442088</c:v>
              </c:pt>
              <c:pt idx="15">
                <c:v>10.196490213621056</c:v>
              </c:pt>
              <c:pt idx="16">
                <c:v>11.442041145006517</c:v>
              </c:pt>
              <c:pt idx="17">
                <c:v>11.084530480994161</c:v>
              </c:pt>
              <c:pt idx="18">
                <c:v>10.102715853448563</c:v>
              </c:pt>
              <c:pt idx="19">
                <c:v>10.605840728478027</c:v>
              </c:pt>
              <c:pt idx="20">
                <c:v>10.334592139993664</c:v>
              </c:pt>
              <c:pt idx="21">
                <c:v>11.501598628187825</c:v>
              </c:pt>
              <c:pt idx="22">
                <c:v>11.09099867980277</c:v>
              </c:pt>
              <c:pt idx="23">
                <c:v>9.391319951197671</c:v>
              </c:pt>
              <c:pt idx="24">
                <c:v>9.1669173646469915</c:v>
              </c:pt>
              <c:pt idx="25">
                <c:v>8.8455111829213138</c:v>
              </c:pt>
              <c:pt idx="26">
                <c:v>8.5645385113334829</c:v>
              </c:pt>
              <c:pt idx="27">
                <c:v>7.4004228918266453</c:v>
              </c:pt>
              <c:pt idx="28">
                <c:v>6.9974161400964405</c:v>
              </c:pt>
              <c:pt idx="29">
                <c:v>7.2168322055522278</c:v>
              </c:pt>
              <c:pt idx="30">
                <c:v>7.2268079545675263</c:v>
              </c:pt>
              <c:pt idx="31">
                <c:v>7.6193669524428635</c:v>
              </c:pt>
              <c:pt idx="32">
                <c:v>7.3447186953702639</c:v>
              </c:pt>
              <c:pt idx="33">
                <c:v>7.6490479229252051</c:v>
              </c:pt>
              <c:pt idx="34">
                <c:v>8.5540267788393916</c:v>
              </c:pt>
              <c:pt idx="35">
                <c:v>9.7535322946779548</c:v>
              </c:pt>
              <c:pt idx="36">
                <c:v>9.603366726733702</c:v>
              </c:pt>
              <c:pt idx="37">
                <c:v>9.800416985218618</c:v>
              </c:pt>
              <c:pt idx="38">
                <c:v>10.031591714328917</c:v>
              </c:pt>
              <c:pt idx="39">
                <c:v>10.360086595012397</c:v>
              </c:pt>
              <c:pt idx="40">
                <c:v>11.484516117100968</c:v>
              </c:pt>
              <c:pt idx="41">
                <c:v>10.727023190255837</c:v>
              </c:pt>
              <c:pt idx="42">
                <c:v>10.42587481274419</c:v>
              </c:pt>
              <c:pt idx="43">
                <c:v>9.9190570117832717</c:v>
              </c:pt>
              <c:pt idx="44">
                <c:v>8.0473941149845789</c:v>
              </c:pt>
              <c:pt idx="45">
                <c:v>9.374297937382762</c:v>
              </c:pt>
              <c:pt idx="46">
                <c:v>10.117180149492622</c:v>
              </c:pt>
              <c:pt idx="47">
                <c:v>11.409242471555164</c:v>
              </c:pt>
              <c:pt idx="48">
                <c:v>11.383911738034087</c:v>
              </c:pt>
              <c:pt idx="49">
                <c:v>12.288132280062024</c:v>
              </c:pt>
              <c:pt idx="50">
                <c:v>13.00427761355667</c:v>
              </c:pt>
              <c:pt idx="51">
                <c:v>11.623813567298384</c:v>
              </c:pt>
              <c:pt idx="52">
                <c:v>10.542113944543306</c:v>
              </c:pt>
              <c:pt idx="53">
                <c:v>9.3079131719690409</c:v>
              </c:pt>
              <c:pt idx="54">
                <c:v>9.7909418964465313</c:v>
              </c:pt>
              <c:pt idx="55">
                <c:v>11.838955530481437</c:v>
              </c:pt>
              <c:pt idx="56">
                <c:v>10.035817215465665</c:v>
              </c:pt>
              <c:pt idx="57">
                <c:v>11.27738188083673</c:v>
              </c:pt>
              <c:pt idx="58">
                <c:v>9.1508328907012686</c:v>
              </c:pt>
              <c:pt idx="59">
                <c:v>9.5040410853367572</c:v>
              </c:pt>
              <c:pt idx="60">
                <c:v>7.3864955922851401</c:v>
              </c:pt>
              <c:pt idx="61">
                <c:v>8.8400952237105042</c:v>
              </c:pt>
              <c:pt idx="62">
                <c:v>4.2440829057922063</c:v>
              </c:pt>
              <c:pt idx="63">
                <c:v>3.415300382498982</c:v>
              </c:pt>
              <c:pt idx="64">
                <c:v>4.3632961025850712</c:v>
              </c:pt>
              <c:pt idx="65">
                <c:v>1.8136883441419913</c:v>
              </c:pt>
              <c:pt idx="66">
                <c:v>1.1905383572628543</c:v>
              </c:pt>
              <c:pt idx="67">
                <c:v>1.0642153942043027</c:v>
              </c:pt>
              <c:pt idx="68">
                <c:v>-1.2113636763401912</c:v>
              </c:pt>
              <c:pt idx="69">
                <c:v>-2.584652182155736</c:v>
              </c:pt>
              <c:pt idx="70">
                <c:v>-0.22780451890961631</c:v>
              </c:pt>
              <c:pt idx="71">
                <c:v>-2.067372376983168</c:v>
              </c:pt>
              <c:pt idx="72">
                <c:v>0.3402933891891573</c:v>
              </c:pt>
              <c:pt idx="73">
                <c:v>-1.1268931579144577</c:v>
              </c:pt>
              <c:pt idx="74">
                <c:v>0.16889238705094778</c:v>
              </c:pt>
              <c:pt idx="75">
                <c:v>-3.6793851354154354E-2</c:v>
              </c:pt>
              <c:pt idx="76">
                <c:v>-0.85874893911569539</c:v>
              </c:pt>
              <c:pt idx="77">
                <c:v>0.55813503991942448</c:v>
              </c:pt>
              <c:pt idx="78">
                <c:v>-0.87607736932673574</c:v>
              </c:pt>
              <c:pt idx="79">
                <c:v>3.4900633709296296E-2</c:v>
              </c:pt>
              <c:pt idx="80">
                <c:v>-1.0474470818170767</c:v>
              </c:pt>
              <c:pt idx="81">
                <c:v>-1.7756216551480979E-3</c:v>
              </c:pt>
              <c:pt idx="82">
                <c:v>-0.83192021878272582</c:v>
              </c:pt>
              <c:pt idx="83">
                <c:v>-0.80954040173709141</c:v>
              </c:pt>
              <c:pt idx="84">
                <c:v>-0.44846826158866787</c:v>
              </c:pt>
              <c:pt idx="85">
                <c:v>-0.19714167678529271</c:v>
              </c:pt>
              <c:pt idx="86">
                <c:v>-0.52110187564293253</c:v>
              </c:pt>
              <c:pt idx="87">
                <c:v>-1.1319135583774029</c:v>
              </c:pt>
              <c:pt idx="88">
                <c:v>-0.51829094088594796</c:v>
              </c:pt>
              <c:pt idx="89">
                <c:v>1.2922433699787792</c:v>
              </c:pt>
              <c:pt idx="90">
                <c:v>0.54260757049463926</c:v>
              </c:pt>
              <c:pt idx="91">
                <c:v>0.34890385118142186</c:v>
              </c:pt>
              <c:pt idx="92">
                <c:v>1.0203331683966674</c:v>
              </c:pt>
            </c:numLit>
          </c:val>
        </c:ser>
        <c:dLbls>
          <c:showLegendKey val="0"/>
          <c:showVal val="0"/>
          <c:showCatName val="0"/>
          <c:showSerName val="0"/>
          <c:showPercent val="0"/>
          <c:showBubbleSize val="0"/>
        </c:dLbls>
        <c:gapWidth val="54"/>
        <c:overlap val="50"/>
        <c:axId val="520376192"/>
        <c:axId val="520377760"/>
      </c:barChart>
      <c:lineChart>
        <c:grouping val="standard"/>
        <c:varyColors val="0"/>
        <c:ser>
          <c:idx val="1"/>
          <c:order val="1"/>
          <c:tx>
            <c:v>Current account deficit as a % of GDP, 4 quarter m.a.</c:v>
          </c:tx>
          <c:spPr>
            <a:ln w="19050">
              <a:solidFill>
                <a:schemeClr val="accent2"/>
              </a:solidFill>
            </a:ln>
          </c:spPr>
          <c:marker>
            <c:symbol val="none"/>
          </c:marker>
          <c:cat>
            <c:strLit>
              <c:ptCount val="93"/>
              <c:pt idx="0">
                <c:v>1996 Q1</c:v>
              </c:pt>
              <c:pt idx="1">
                <c:v>1996 Q2</c:v>
              </c:pt>
              <c:pt idx="2">
                <c:v>1996 Q3</c:v>
              </c:pt>
              <c:pt idx="3">
                <c:v>1996 Q4</c:v>
              </c:pt>
              <c:pt idx="4">
                <c:v>1997 Q1</c:v>
              </c:pt>
              <c:pt idx="5">
                <c:v>1997 Q2</c:v>
              </c:pt>
              <c:pt idx="6">
                <c:v>1997 Q3</c:v>
              </c:pt>
              <c:pt idx="7">
                <c:v>1997 Q4</c:v>
              </c:pt>
              <c:pt idx="8">
                <c:v>1998 Q1</c:v>
              </c:pt>
              <c:pt idx="9">
                <c:v>1998 Q2</c:v>
              </c:pt>
              <c:pt idx="10">
                <c:v>1998 Q3</c:v>
              </c:pt>
              <c:pt idx="11">
                <c:v>1998 Q4</c:v>
              </c:pt>
              <c:pt idx="12">
                <c:v>1999 Q1</c:v>
              </c:pt>
              <c:pt idx="13">
                <c:v>1999 Q2</c:v>
              </c:pt>
              <c:pt idx="14">
                <c:v>1999 Q3</c:v>
              </c:pt>
              <c:pt idx="15">
                <c:v>1999 Q4</c:v>
              </c:pt>
              <c:pt idx="16">
                <c:v>2000 Q1</c:v>
              </c:pt>
              <c:pt idx="17">
                <c:v>2000 Q2</c:v>
              </c:pt>
              <c:pt idx="18">
                <c:v>2000 Q3</c:v>
              </c:pt>
              <c:pt idx="19">
                <c:v>2000 Q4</c:v>
              </c:pt>
              <c:pt idx="20">
                <c:v>2001 Q1</c:v>
              </c:pt>
              <c:pt idx="21">
                <c:v>2001 Q2</c:v>
              </c:pt>
              <c:pt idx="22">
                <c:v>2001 Q3</c:v>
              </c:pt>
              <c:pt idx="23">
                <c:v>2001 Q4</c:v>
              </c:pt>
              <c:pt idx="24">
                <c:v>2002 Q1</c:v>
              </c:pt>
              <c:pt idx="25">
                <c:v>2002 Q2</c:v>
              </c:pt>
              <c:pt idx="26">
                <c:v>2002 Q3</c:v>
              </c:pt>
              <c:pt idx="27">
                <c:v>2002 Q4</c:v>
              </c:pt>
              <c:pt idx="28">
                <c:v>2003 Q1</c:v>
              </c:pt>
              <c:pt idx="29">
                <c:v>2003 Q2</c:v>
              </c:pt>
              <c:pt idx="30">
                <c:v>2003 Q3</c:v>
              </c:pt>
              <c:pt idx="31">
                <c:v>2003 Q4</c:v>
              </c:pt>
              <c:pt idx="32">
                <c:v>2004 Q1</c:v>
              </c:pt>
              <c:pt idx="33">
                <c:v>2004 Q2</c:v>
              </c:pt>
              <c:pt idx="34">
                <c:v>2004 Q3</c:v>
              </c:pt>
              <c:pt idx="35">
                <c:v>2004 Q4</c:v>
              </c:pt>
              <c:pt idx="36">
                <c:v>2005 Q1</c:v>
              </c:pt>
              <c:pt idx="37">
                <c:v>2005 Q2</c:v>
              </c:pt>
              <c:pt idx="38">
                <c:v>2005 Q3</c:v>
              </c:pt>
              <c:pt idx="39">
                <c:v>2005 Q4</c:v>
              </c:pt>
              <c:pt idx="40">
                <c:v>2006 Q1</c:v>
              </c:pt>
              <c:pt idx="41">
                <c:v>2006 Q2</c:v>
              </c:pt>
              <c:pt idx="42">
                <c:v>2006 Q3</c:v>
              </c:pt>
              <c:pt idx="43">
                <c:v>2006 Q4</c:v>
              </c:pt>
              <c:pt idx="44">
                <c:v>2007 Q1</c:v>
              </c:pt>
              <c:pt idx="45">
                <c:v>2007 Q2</c:v>
              </c:pt>
              <c:pt idx="46">
                <c:v>2007 Q3</c:v>
              </c:pt>
              <c:pt idx="47">
                <c:v>2007 Q4</c:v>
              </c:pt>
              <c:pt idx="48">
                <c:v>2008 Q1</c:v>
              </c:pt>
              <c:pt idx="49">
                <c:v>2008 Q2</c:v>
              </c:pt>
              <c:pt idx="50">
                <c:v>2008 Q3</c:v>
              </c:pt>
              <c:pt idx="51">
                <c:v>2008 Q4</c:v>
              </c:pt>
              <c:pt idx="52">
                <c:v>2009 Q1</c:v>
              </c:pt>
              <c:pt idx="53">
                <c:v>2009 Q2</c:v>
              </c:pt>
              <c:pt idx="54">
                <c:v>2009 Q3</c:v>
              </c:pt>
              <c:pt idx="55">
                <c:v>2009 Q4</c:v>
              </c:pt>
              <c:pt idx="56">
                <c:v>2010 Q1</c:v>
              </c:pt>
              <c:pt idx="57">
                <c:v>2010 Q2</c:v>
              </c:pt>
              <c:pt idx="58">
                <c:v>2010 Q3</c:v>
              </c:pt>
              <c:pt idx="59">
                <c:v>2010 Q4</c:v>
              </c:pt>
              <c:pt idx="60">
                <c:v>2011 Q1</c:v>
              </c:pt>
              <c:pt idx="61">
                <c:v>2011 Q2</c:v>
              </c:pt>
              <c:pt idx="62">
                <c:v>2011 Q3</c:v>
              </c:pt>
              <c:pt idx="63">
                <c:v>2011 Q4</c:v>
              </c:pt>
              <c:pt idx="64">
                <c:v>2012 Q1</c:v>
              </c:pt>
              <c:pt idx="65">
                <c:v>2012 Q2</c:v>
              </c:pt>
              <c:pt idx="66">
                <c:v>2012 Q3</c:v>
              </c:pt>
              <c:pt idx="67">
                <c:v>2012 Q4</c:v>
              </c:pt>
              <c:pt idx="68">
                <c:v>2013 Q1</c:v>
              </c:pt>
              <c:pt idx="69">
                <c:v>2013 Q2</c:v>
              </c:pt>
              <c:pt idx="70">
                <c:v>2013 Q3</c:v>
              </c:pt>
              <c:pt idx="71">
                <c:v>2013 Q4</c:v>
              </c:pt>
              <c:pt idx="72">
                <c:v>2014 Q1</c:v>
              </c:pt>
              <c:pt idx="73">
                <c:v>2014 Q2</c:v>
              </c:pt>
              <c:pt idx="74">
                <c:v>2014 Q3</c:v>
              </c:pt>
              <c:pt idx="75">
                <c:v>2014 Q4</c:v>
              </c:pt>
              <c:pt idx="76">
                <c:v>2015 Q1</c:v>
              </c:pt>
              <c:pt idx="77">
                <c:v>2015 Q2</c:v>
              </c:pt>
              <c:pt idx="78">
                <c:v>2015 Q3</c:v>
              </c:pt>
              <c:pt idx="79">
                <c:v>2015 Q4</c:v>
              </c:pt>
              <c:pt idx="80">
                <c:v>2016 Q1</c:v>
              </c:pt>
              <c:pt idx="81">
                <c:v>2016 Q2</c:v>
              </c:pt>
              <c:pt idx="82">
                <c:v>2016 Q3</c:v>
              </c:pt>
              <c:pt idx="83">
                <c:v>2016 Q4</c:v>
              </c:pt>
              <c:pt idx="84">
                <c:v>2017 Q1</c:v>
              </c:pt>
              <c:pt idx="85">
                <c:v>2017 Q2</c:v>
              </c:pt>
              <c:pt idx="86">
                <c:v>2017 Q3</c:v>
              </c:pt>
              <c:pt idx="87">
                <c:v>2017 Q4</c:v>
              </c:pt>
              <c:pt idx="88">
                <c:v>2018 Q1</c:v>
              </c:pt>
              <c:pt idx="89">
                <c:v>2018 Q2</c:v>
              </c:pt>
              <c:pt idx="90">
                <c:v>2018 Q3</c:v>
              </c:pt>
              <c:pt idx="91">
                <c:v>2018 Q4</c:v>
              </c:pt>
              <c:pt idx="92">
                <c:v>2019 Q1</c:v>
              </c:pt>
            </c:strLit>
          </c:cat>
          <c:val>
            <c:numLit>
              <c:formatCode>General</c:formatCode>
              <c:ptCount val="93"/>
              <c:pt idx="3">
                <c:v>4.3808442343598228</c:v>
              </c:pt>
              <c:pt idx="4">
                <c:v>4.9691013954028129</c:v>
              </c:pt>
              <c:pt idx="5">
                <c:v>5.1363491168760573</c:v>
              </c:pt>
              <c:pt idx="6">
                <c:v>5.7399931583563006</c:v>
              </c:pt>
              <c:pt idx="7">
                <c:v>6.188080781863027</c:v>
              </c:pt>
              <c:pt idx="8">
                <c:v>6.4201484305905296</c:v>
              </c:pt>
              <c:pt idx="9">
                <c:v>6.8947437891901506</c:v>
              </c:pt>
              <c:pt idx="10">
                <c:v>7.0380755835988627</c:v>
              </c:pt>
              <c:pt idx="11">
                <c:v>7.5786459965565935</c:v>
              </c:pt>
              <c:pt idx="12">
                <c:v>7.6297033369641838</c:v>
              </c:pt>
              <c:pt idx="13">
                <c:v>7.8139013795007255</c:v>
              </c:pt>
              <c:pt idx="14">
                <c:v>8.446377379162513</c:v>
              </c:pt>
              <c:pt idx="15">
                <c:v>8.7605678197127439</c:v>
              </c:pt>
              <c:pt idx="16">
                <c:v>9.7637621432643265</c:v>
              </c:pt>
              <c:pt idx="17">
                <c:v>10.524209044916486</c:v>
              </c:pt>
              <c:pt idx="18">
                <c:v>10.706444423267575</c:v>
              </c:pt>
              <c:pt idx="19">
                <c:v>10.808782051981817</c:v>
              </c:pt>
              <c:pt idx="20">
                <c:v>10.531919800728605</c:v>
              </c:pt>
              <c:pt idx="21">
                <c:v>10.636186837527021</c:v>
              </c:pt>
              <c:pt idx="22">
                <c:v>10.883257544115569</c:v>
              </c:pt>
              <c:pt idx="23">
                <c:v>10.579627349795484</c:v>
              </c:pt>
              <c:pt idx="24">
                <c:v>10.287708655958815</c:v>
              </c:pt>
              <c:pt idx="25">
                <c:v>9.623686794642186</c:v>
              </c:pt>
              <c:pt idx="26">
                <c:v>8.9920717525248648</c:v>
              </c:pt>
              <c:pt idx="27">
                <c:v>8.4943474876821075</c:v>
              </c:pt>
              <c:pt idx="28">
                <c:v>7.9519721815444697</c:v>
              </c:pt>
              <c:pt idx="29">
                <c:v>7.5448024372021987</c:v>
              </c:pt>
              <c:pt idx="30">
                <c:v>7.21036979801071</c:v>
              </c:pt>
              <c:pt idx="31">
                <c:v>7.265105813164765</c:v>
              </c:pt>
              <c:pt idx="32">
                <c:v>7.3519314519832202</c:v>
              </c:pt>
              <c:pt idx="33">
                <c:v>7.4599853813264652</c:v>
              </c:pt>
              <c:pt idx="34">
                <c:v>7.7917900873944319</c:v>
              </c:pt>
              <c:pt idx="35">
                <c:v>8.3253314229532034</c:v>
              </c:pt>
              <c:pt idx="36">
                <c:v>8.889993430794064</c:v>
              </c:pt>
              <c:pt idx="37">
                <c:v>9.427835696367417</c:v>
              </c:pt>
              <c:pt idx="38">
                <c:v>9.7972269302397983</c:v>
              </c:pt>
              <c:pt idx="39">
                <c:v>9.9488655053234094</c:v>
              </c:pt>
              <c:pt idx="40">
                <c:v>10.419152852915225</c:v>
              </c:pt>
              <c:pt idx="41">
                <c:v>10.650804404174529</c:v>
              </c:pt>
              <c:pt idx="42">
                <c:v>10.749375178778347</c:v>
              </c:pt>
              <c:pt idx="43">
                <c:v>10.639117782971068</c:v>
              </c:pt>
              <c:pt idx="44">
                <c:v>9.779837282441969</c:v>
              </c:pt>
              <c:pt idx="45">
                <c:v>9.4416559692237012</c:v>
              </c:pt>
              <c:pt idx="46">
                <c:v>9.36448230341081</c:v>
              </c:pt>
              <c:pt idx="47">
                <c:v>9.7370286683537817</c:v>
              </c:pt>
              <c:pt idx="48">
                <c:v>10.571158074116159</c:v>
              </c:pt>
              <c:pt idx="49">
                <c:v>11.299616659785974</c:v>
              </c:pt>
              <c:pt idx="50">
                <c:v>12.021391025801986</c:v>
              </c:pt>
              <c:pt idx="51">
                <c:v>12.075033799737792</c:v>
              </c:pt>
              <c:pt idx="52">
                <c:v>11.864584351365096</c:v>
              </c:pt>
              <c:pt idx="53">
                <c:v>11.119529574341851</c:v>
              </c:pt>
              <c:pt idx="54">
                <c:v>10.316195645064315</c:v>
              </c:pt>
              <c:pt idx="55">
                <c:v>10.369981135860078</c:v>
              </c:pt>
              <c:pt idx="56">
                <c:v>10.243406953590668</c:v>
              </c:pt>
              <c:pt idx="57">
                <c:v>10.73577413080759</c:v>
              </c:pt>
              <c:pt idx="58">
                <c:v>10.575746879371275</c:v>
              </c:pt>
              <c:pt idx="59">
                <c:v>9.992018268085106</c:v>
              </c:pt>
              <c:pt idx="60">
                <c:v>9.3296878622899726</c:v>
              </c:pt>
              <c:pt idx="61">
                <c:v>8.7203661980084171</c:v>
              </c:pt>
              <c:pt idx="62">
                <c:v>7.4936787017811515</c:v>
              </c:pt>
              <c:pt idx="63">
                <c:v>5.9714935260717077</c:v>
              </c:pt>
              <c:pt idx="64">
                <c:v>5.2156936536466914</c:v>
              </c:pt>
              <c:pt idx="65">
                <c:v>3.4590919337545625</c:v>
              </c:pt>
              <c:pt idx="66">
                <c:v>2.6957057966222249</c:v>
              </c:pt>
              <c:pt idx="67">
                <c:v>2.1079345495485549</c:v>
              </c:pt>
              <c:pt idx="68">
                <c:v>0.71426960481723922</c:v>
              </c:pt>
              <c:pt idx="69">
                <c:v>-0.38531552675719255</c:v>
              </c:pt>
              <c:pt idx="70">
                <c:v>-0.73990124580031025</c:v>
              </c:pt>
              <c:pt idx="71">
                <c:v>-1.522798188597178</c:v>
              </c:pt>
              <c:pt idx="72">
                <c:v>-1.1348839222148408</c:v>
              </c:pt>
              <c:pt idx="73">
                <c:v>-0.77044416615452116</c:v>
              </c:pt>
              <c:pt idx="74">
                <c:v>-0.67126993966438009</c:v>
              </c:pt>
              <c:pt idx="75">
                <c:v>-0.16362530825712673</c:v>
              </c:pt>
              <c:pt idx="76">
                <c:v>-0.46338589033333988</c:v>
              </c:pt>
              <c:pt idx="77">
                <c:v>-4.2128840874869372E-2</c:v>
              </c:pt>
              <c:pt idx="78">
                <c:v>-0.30337127996929025</c:v>
              </c:pt>
              <c:pt idx="79">
                <c:v>-0.28544765870342759</c:v>
              </c:pt>
              <c:pt idx="80">
                <c:v>-0.33262219437877294</c:v>
              </c:pt>
              <c:pt idx="81">
                <c:v>-0.47259985977241603</c:v>
              </c:pt>
              <c:pt idx="82">
                <c:v>-0.46156057213641355</c:v>
              </c:pt>
              <c:pt idx="83">
                <c:v>-0.6726708309980105</c:v>
              </c:pt>
              <c:pt idx="84">
                <c:v>-0.52292612594090826</c:v>
              </c:pt>
              <c:pt idx="85">
                <c:v>-0.57176763972344435</c:v>
              </c:pt>
              <c:pt idx="86">
                <c:v>-0.49406305393849614</c:v>
              </c:pt>
              <c:pt idx="87">
                <c:v>-0.57465634309857405</c:v>
              </c:pt>
              <c:pt idx="88">
                <c:v>-0.59211201292289406</c:v>
              </c:pt>
              <c:pt idx="89">
                <c:v>-0.21976575123187603</c:v>
              </c:pt>
              <c:pt idx="90">
                <c:v>4.6161610302516892E-2</c:v>
              </c:pt>
              <c:pt idx="91">
                <c:v>0.41636596269222304</c:v>
              </c:pt>
              <c:pt idx="92">
                <c:v>0.80102199001287699</c:v>
              </c:pt>
            </c:numLit>
          </c:val>
          <c:smooth val="0"/>
        </c:ser>
        <c:dLbls>
          <c:showLegendKey val="0"/>
          <c:showVal val="0"/>
          <c:showCatName val="0"/>
          <c:showSerName val="0"/>
          <c:showPercent val="0"/>
          <c:showBubbleSize val="0"/>
        </c:dLbls>
        <c:marker val="1"/>
        <c:smooth val="0"/>
        <c:axId val="520376192"/>
        <c:axId val="520377760"/>
      </c:lineChart>
      <c:catAx>
        <c:axId val="520376192"/>
        <c:scaling>
          <c:orientation val="minMax"/>
        </c:scaling>
        <c:delete val="0"/>
        <c:axPos val="b"/>
        <c:numFmt formatCode="General" sourceLinked="0"/>
        <c:majorTickMark val="out"/>
        <c:minorTickMark val="none"/>
        <c:tickLblPos val="low"/>
        <c:spPr>
          <a:ln w="3175">
            <a:solidFill>
              <a:schemeClr val="tx1"/>
            </a:solidFill>
          </a:ln>
        </c:spPr>
        <c:txPr>
          <a:bodyPr rot="-5400000" vert="horz"/>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520377760"/>
        <c:crossesAt val="0"/>
        <c:auto val="1"/>
        <c:lblAlgn val="ctr"/>
        <c:lblOffset val="100"/>
        <c:tickLblSkip val="3"/>
        <c:tickMarkSkip val="3"/>
        <c:noMultiLvlLbl val="0"/>
      </c:catAx>
      <c:valAx>
        <c:axId val="520377760"/>
        <c:scaling>
          <c:orientation val="minMax"/>
        </c:scaling>
        <c:delete val="0"/>
        <c:axPos val="l"/>
        <c:title>
          <c:tx>
            <c:rich>
              <a:bodyPr rot="-5400000" vert="horz"/>
              <a:lstStyle/>
              <a:p>
                <a:pPr>
                  <a:defRPr sz="600"/>
                </a:pPr>
                <a:r>
                  <a:rPr lang="en-US" sz="600">
                    <a:latin typeface="Open Sans Semibold" panose="020B0706030804020204" pitchFamily="34" charset="0"/>
                    <a:ea typeface="Open Sans Semibold" panose="020B0706030804020204" pitchFamily="34" charset="0"/>
                    <a:cs typeface="Open Sans Semibold" panose="020B0706030804020204" pitchFamily="34" charset="0"/>
                  </a:rPr>
                  <a:t>Per cent</a:t>
                </a:r>
              </a:p>
            </c:rich>
          </c:tx>
          <c:layout>
            <c:manualLayout>
              <c:xMode val="edge"/>
              <c:yMode val="edge"/>
              <c:x val="2.8356481481481483E-3"/>
              <c:y val="0.38578901373283397"/>
            </c:manualLayout>
          </c:layout>
          <c:overlay val="0"/>
        </c:title>
        <c:numFmt formatCode="General" sourceLinked="1"/>
        <c:majorTickMark val="out"/>
        <c:minorTickMark val="none"/>
        <c:tickLblPos val="nextTo"/>
        <c:spPr>
          <a:noFill/>
          <a:ln w="3175">
            <a:solidFill>
              <a:schemeClr val="tx1"/>
            </a:solidFill>
          </a:ln>
        </c:spPr>
        <c:txPr>
          <a:bodyPr/>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520376192"/>
        <c:crosses val="autoZero"/>
        <c:crossBetween val="between"/>
      </c:valAx>
      <c:spPr>
        <a:noFill/>
        <a:ln w="3175">
          <a:noFill/>
        </a:ln>
      </c:spPr>
    </c:plotArea>
    <c:legend>
      <c:legendPos val="b"/>
      <c:layout>
        <c:manualLayout>
          <c:xMode val="edge"/>
          <c:yMode val="edge"/>
          <c:x val="7.0578743961352663E-2"/>
          <c:y val="0.90387111111111129"/>
          <c:w val="0.91469907407407414"/>
          <c:h val="5.2527153558052438E-2"/>
        </c:manualLayout>
      </c:layout>
      <c:overlay val="1"/>
      <c:txPr>
        <a:bodyPr/>
        <a:lstStyle/>
        <a:p>
          <a:pPr>
            <a:defRPr sz="600">
              <a:latin typeface="Open Sans Condensed" panose="020B0806030504020204" pitchFamily="34" charset="0"/>
              <a:ea typeface="Open Sans Condensed" panose="020B0806030504020204" pitchFamily="34" charset="0"/>
              <a:cs typeface="Open Sans Condensed" panose="020B0806030504020204" pitchFamily="34" charset="0"/>
            </a:defRPr>
          </a:pPr>
          <a:endParaRPr lang="pt-PT"/>
        </a:p>
      </c:txPr>
    </c:legend>
    <c:plotVisOnly val="1"/>
    <c:dispBlanksAs val="gap"/>
    <c:showDLblsOverMax val="0"/>
  </c:chart>
  <c:spPr>
    <a:noFill/>
    <a:ln>
      <a:noFill/>
    </a:ln>
  </c:spPr>
  <c:printSettings>
    <c:headerFooter/>
    <c:pageMargins b="0.75000000000000078" l="0.70000000000000062" r="0.70000000000000062" t="0.75000000000000078" header="0.30000000000000032" footer="0.30000000000000032"/>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900" b="1"/>
            </a:pPr>
            <a:r>
              <a:rPr lang="en-US" sz="800" b="0" i="0" u="none" strike="noStrike" baseline="0">
                <a:solidFill>
                  <a:schemeClr val="tx2"/>
                </a:solidFill>
                <a:effectLst/>
                <a:latin typeface="Open Sans" panose="020B0606030504020204" pitchFamily="34" charset="0"/>
                <a:ea typeface="Open Sans" panose="020B0606030504020204" pitchFamily="34" charset="0"/>
                <a:cs typeface="Open Sans" panose="020B0606030504020204" pitchFamily="34" charset="0"/>
              </a:rPr>
              <a:t>f) </a:t>
            </a:r>
            <a:r>
              <a:rPr lang="en-US" sz="800" b="0" i="0" u="none" strike="noStrike" baseline="0">
                <a:solidFill>
                  <a:schemeClr val="tx2"/>
                </a:solidFill>
                <a:latin typeface="Open Sans" panose="020B0606030504020204" pitchFamily="34" charset="0"/>
                <a:ea typeface="Open Sans" panose="020B0606030504020204" pitchFamily="34" charset="0"/>
                <a:cs typeface="Open Sans" panose="020B0606030504020204" pitchFamily="34" charset="0"/>
              </a:rPr>
              <a:t>Debt-service-to-income ratio</a:t>
            </a:r>
            <a:r>
              <a:rPr lang="en-US" sz="800" b="0" i="0" u="none" strike="noStrike" baseline="30000">
                <a:solidFill>
                  <a:schemeClr val="tx2"/>
                </a:solidFill>
                <a:latin typeface="Open Sans" panose="020B0606030504020204" pitchFamily="34" charset="0"/>
                <a:ea typeface="Open Sans" panose="020B0606030504020204" pitchFamily="34" charset="0"/>
                <a:cs typeface="Open Sans" panose="020B0606030504020204" pitchFamily="34" charset="0"/>
              </a:rPr>
              <a:t>(12)</a:t>
            </a:r>
            <a:endParaRPr lang="en-US" sz="800" b="0">
              <a:solidFill>
                <a:schemeClr val="tx2"/>
              </a:solidFill>
              <a:latin typeface="Open Sans" panose="020B0606030504020204" pitchFamily="34" charset="0"/>
              <a:ea typeface="Open Sans" panose="020B0606030504020204" pitchFamily="34" charset="0"/>
              <a:cs typeface="Open Sans" panose="020B0606030504020204" pitchFamily="34" charset="0"/>
            </a:endParaRPr>
          </a:p>
        </c:rich>
      </c:tx>
      <c:layout>
        <c:manualLayout>
          <c:xMode val="edge"/>
          <c:yMode val="edge"/>
          <c:x val="6.9030555555555553E-2"/>
          <c:y val="1.1891666666666668E-2"/>
        </c:manualLayout>
      </c:layout>
      <c:overlay val="0"/>
      <c:spPr>
        <a:noFill/>
        <a:ln>
          <a:noFill/>
        </a:ln>
      </c:spPr>
    </c:title>
    <c:autoTitleDeleted val="0"/>
    <c:plotArea>
      <c:layout>
        <c:manualLayout>
          <c:layoutTarget val="inner"/>
          <c:xMode val="edge"/>
          <c:yMode val="edge"/>
          <c:x val="8.0297222222222228E-2"/>
          <c:y val="0.11116604244694132"/>
          <c:w val="0.89432800925925915"/>
          <c:h val="0.6392618518518518"/>
        </c:manualLayout>
      </c:layout>
      <c:lineChart>
        <c:grouping val="standard"/>
        <c:varyColors val="0"/>
        <c:ser>
          <c:idx val="2"/>
          <c:order val="1"/>
          <c:spPr>
            <a:ln w="9525">
              <a:solidFill>
                <a:schemeClr val="tx1"/>
              </a:solidFill>
            </a:ln>
          </c:spPr>
          <c:marker>
            <c:symbol val="none"/>
          </c:marker>
          <c:cat>
            <c:strLit>
              <c:ptCount val="76"/>
              <c:pt idx="0">
                <c:v>2000 Q1</c:v>
              </c:pt>
              <c:pt idx="1">
                <c:v>2000 Q2</c:v>
              </c:pt>
              <c:pt idx="2">
                <c:v>2000 Q3</c:v>
              </c:pt>
              <c:pt idx="3">
                <c:v>2000 Q4</c:v>
              </c:pt>
              <c:pt idx="4">
                <c:v>2001 Q1</c:v>
              </c:pt>
              <c:pt idx="5">
                <c:v>2001 Q2</c:v>
              </c:pt>
              <c:pt idx="6">
                <c:v>2001 Q3</c:v>
              </c:pt>
              <c:pt idx="7">
                <c:v>2001 Q4</c:v>
              </c:pt>
              <c:pt idx="8">
                <c:v>2002 Q1</c:v>
              </c:pt>
              <c:pt idx="9">
                <c:v>2002 Q2</c:v>
              </c:pt>
              <c:pt idx="10">
                <c:v>2002 Q3</c:v>
              </c:pt>
              <c:pt idx="11">
                <c:v>2002 Q4</c:v>
              </c:pt>
              <c:pt idx="12">
                <c:v>2003 Q1</c:v>
              </c:pt>
              <c:pt idx="13">
                <c:v>2003 Q2</c:v>
              </c:pt>
              <c:pt idx="14">
                <c:v>2003 Q3</c:v>
              </c:pt>
              <c:pt idx="15">
                <c:v>2003 Q4</c:v>
              </c:pt>
              <c:pt idx="16">
                <c:v>2004 Q1</c:v>
              </c:pt>
              <c:pt idx="17">
                <c:v>2004 Q2</c:v>
              </c:pt>
              <c:pt idx="18">
                <c:v>2004 Q3</c:v>
              </c:pt>
              <c:pt idx="19">
                <c:v>2004 Q4</c:v>
              </c:pt>
              <c:pt idx="20">
                <c:v>2005 Q1</c:v>
              </c:pt>
              <c:pt idx="21">
                <c:v>2005 Q2</c:v>
              </c:pt>
              <c:pt idx="22">
                <c:v>2005 Q3</c:v>
              </c:pt>
              <c:pt idx="23">
                <c:v>2005 Q4</c:v>
              </c:pt>
              <c:pt idx="24">
                <c:v>2006 Q1</c:v>
              </c:pt>
              <c:pt idx="25">
                <c:v>2006 Q2</c:v>
              </c:pt>
              <c:pt idx="26">
                <c:v>2006 Q3</c:v>
              </c:pt>
              <c:pt idx="27">
                <c:v>2006 Q4</c:v>
              </c:pt>
              <c:pt idx="28">
                <c:v>2007 Q1</c:v>
              </c:pt>
              <c:pt idx="29">
                <c:v>2007 Q2</c:v>
              </c:pt>
              <c:pt idx="30">
                <c:v>2007 Q3</c:v>
              </c:pt>
              <c:pt idx="31">
                <c:v>2007 Q4</c:v>
              </c:pt>
              <c:pt idx="32">
                <c:v>2008 Q1</c:v>
              </c:pt>
              <c:pt idx="33">
                <c:v>2008 Q2</c:v>
              </c:pt>
              <c:pt idx="34">
                <c:v>2008 Q3</c:v>
              </c:pt>
              <c:pt idx="35">
                <c:v>2008 Q4</c:v>
              </c:pt>
              <c:pt idx="36">
                <c:v>2009 Q1</c:v>
              </c:pt>
              <c:pt idx="37">
                <c:v>2009 Q2</c:v>
              </c:pt>
              <c:pt idx="38">
                <c:v>2009 Q3</c:v>
              </c:pt>
              <c:pt idx="39">
                <c:v>2009 Q4</c:v>
              </c:pt>
              <c:pt idx="40">
                <c:v>2010 Q1</c:v>
              </c:pt>
              <c:pt idx="41">
                <c:v>2010 Q2</c:v>
              </c:pt>
              <c:pt idx="42">
                <c:v>2010 Q3</c:v>
              </c:pt>
              <c:pt idx="43">
                <c:v>2010 Q4</c:v>
              </c:pt>
              <c:pt idx="44">
                <c:v>2011 Q1</c:v>
              </c:pt>
              <c:pt idx="45">
                <c:v>2011 Q2</c:v>
              </c:pt>
              <c:pt idx="46">
                <c:v>2011 Q3</c:v>
              </c:pt>
              <c:pt idx="47">
                <c:v>2011 Q4</c:v>
              </c:pt>
              <c:pt idx="48">
                <c:v>2012 Q1</c:v>
              </c:pt>
              <c:pt idx="49">
                <c:v>2012 Q2</c:v>
              </c:pt>
              <c:pt idx="50">
                <c:v>2012 Q3</c:v>
              </c:pt>
              <c:pt idx="51">
                <c:v>2012 Q4</c:v>
              </c:pt>
              <c:pt idx="52">
                <c:v>2013 Q1</c:v>
              </c:pt>
              <c:pt idx="53">
                <c:v>2013 Q2</c:v>
              </c:pt>
              <c:pt idx="54">
                <c:v>2013 Q3</c:v>
              </c:pt>
              <c:pt idx="55">
                <c:v>2013 Q4</c:v>
              </c:pt>
              <c:pt idx="56">
                <c:v>2014 Q1</c:v>
              </c:pt>
              <c:pt idx="57">
                <c:v>2014 Q2</c:v>
              </c:pt>
              <c:pt idx="58">
                <c:v>2014 Q3</c:v>
              </c:pt>
              <c:pt idx="59">
                <c:v>2014 Q4</c:v>
              </c:pt>
              <c:pt idx="60">
                <c:v>2015 Q1</c:v>
              </c:pt>
              <c:pt idx="61">
                <c:v>2015 Q2</c:v>
              </c:pt>
              <c:pt idx="62">
                <c:v>2015 Q3</c:v>
              </c:pt>
              <c:pt idx="63">
                <c:v>2015 Q4</c:v>
              </c:pt>
              <c:pt idx="64">
                <c:v>2016 Q1</c:v>
              </c:pt>
              <c:pt idx="65">
                <c:v>2016 Q2</c:v>
              </c:pt>
              <c:pt idx="66">
                <c:v>2016 Q3</c:v>
              </c:pt>
              <c:pt idx="67">
                <c:v>2016 Q4</c:v>
              </c:pt>
              <c:pt idx="68">
                <c:v>2017 Q1</c:v>
              </c:pt>
              <c:pt idx="69">
                <c:v>2017 Q2</c:v>
              </c:pt>
              <c:pt idx="70">
                <c:v>2017 Q3</c:v>
              </c:pt>
              <c:pt idx="71">
                <c:v>2017 Q4</c:v>
              </c:pt>
              <c:pt idx="72">
                <c:v>2018 Q1</c:v>
              </c:pt>
              <c:pt idx="73">
                <c:v>2018 Q2</c:v>
              </c:pt>
              <c:pt idx="74">
                <c:v>2018 Q3</c:v>
              </c:pt>
              <c:pt idx="75">
                <c:v>2018 Q4</c:v>
              </c:pt>
            </c:strLit>
          </c:cat>
          <c:val>
            <c:numLit>
              <c:formatCode>General</c:formatCode>
              <c:ptCount val="7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numLit>
          </c:val>
          <c:smooth val="0"/>
        </c:ser>
        <c:ser>
          <c:idx val="0"/>
          <c:order val="2"/>
          <c:tx>
            <c:v>Debt-service-to income ratio, y-o-y growth rate</c:v>
          </c:tx>
          <c:spPr>
            <a:ln w="19050">
              <a:solidFill>
                <a:schemeClr val="accent1"/>
              </a:solidFill>
            </a:ln>
          </c:spPr>
          <c:marker>
            <c:symbol val="none"/>
          </c:marker>
          <c:cat>
            <c:strLit>
              <c:ptCount val="76"/>
              <c:pt idx="0">
                <c:v>2000 Q1</c:v>
              </c:pt>
              <c:pt idx="1">
                <c:v>2000 Q2</c:v>
              </c:pt>
              <c:pt idx="2">
                <c:v>2000 Q3</c:v>
              </c:pt>
              <c:pt idx="3">
                <c:v>2000 Q4</c:v>
              </c:pt>
              <c:pt idx="4">
                <c:v>2001 Q1</c:v>
              </c:pt>
              <c:pt idx="5">
                <c:v>2001 Q2</c:v>
              </c:pt>
              <c:pt idx="6">
                <c:v>2001 Q3</c:v>
              </c:pt>
              <c:pt idx="7">
                <c:v>2001 Q4</c:v>
              </c:pt>
              <c:pt idx="8">
                <c:v>2002 Q1</c:v>
              </c:pt>
              <c:pt idx="9">
                <c:v>2002 Q2</c:v>
              </c:pt>
              <c:pt idx="10">
                <c:v>2002 Q3</c:v>
              </c:pt>
              <c:pt idx="11">
                <c:v>2002 Q4</c:v>
              </c:pt>
              <c:pt idx="12">
                <c:v>2003 Q1</c:v>
              </c:pt>
              <c:pt idx="13">
                <c:v>2003 Q2</c:v>
              </c:pt>
              <c:pt idx="14">
                <c:v>2003 Q3</c:v>
              </c:pt>
              <c:pt idx="15">
                <c:v>2003 Q4</c:v>
              </c:pt>
              <c:pt idx="16">
                <c:v>2004 Q1</c:v>
              </c:pt>
              <c:pt idx="17">
                <c:v>2004 Q2</c:v>
              </c:pt>
              <c:pt idx="18">
                <c:v>2004 Q3</c:v>
              </c:pt>
              <c:pt idx="19">
                <c:v>2004 Q4</c:v>
              </c:pt>
              <c:pt idx="20">
                <c:v>2005 Q1</c:v>
              </c:pt>
              <c:pt idx="21">
                <c:v>2005 Q2</c:v>
              </c:pt>
              <c:pt idx="22">
                <c:v>2005 Q3</c:v>
              </c:pt>
              <c:pt idx="23">
                <c:v>2005 Q4</c:v>
              </c:pt>
              <c:pt idx="24">
                <c:v>2006 Q1</c:v>
              </c:pt>
              <c:pt idx="25">
                <c:v>2006 Q2</c:v>
              </c:pt>
              <c:pt idx="26">
                <c:v>2006 Q3</c:v>
              </c:pt>
              <c:pt idx="27">
                <c:v>2006 Q4</c:v>
              </c:pt>
              <c:pt idx="28">
                <c:v>2007 Q1</c:v>
              </c:pt>
              <c:pt idx="29">
                <c:v>2007 Q2</c:v>
              </c:pt>
              <c:pt idx="30">
                <c:v>2007 Q3</c:v>
              </c:pt>
              <c:pt idx="31">
                <c:v>2007 Q4</c:v>
              </c:pt>
              <c:pt idx="32">
                <c:v>2008 Q1</c:v>
              </c:pt>
              <c:pt idx="33">
                <c:v>2008 Q2</c:v>
              </c:pt>
              <c:pt idx="34">
                <c:v>2008 Q3</c:v>
              </c:pt>
              <c:pt idx="35">
                <c:v>2008 Q4</c:v>
              </c:pt>
              <c:pt idx="36">
                <c:v>2009 Q1</c:v>
              </c:pt>
              <c:pt idx="37">
                <c:v>2009 Q2</c:v>
              </c:pt>
              <c:pt idx="38">
                <c:v>2009 Q3</c:v>
              </c:pt>
              <c:pt idx="39">
                <c:v>2009 Q4</c:v>
              </c:pt>
              <c:pt idx="40">
                <c:v>2010 Q1</c:v>
              </c:pt>
              <c:pt idx="41">
                <c:v>2010 Q2</c:v>
              </c:pt>
              <c:pt idx="42">
                <c:v>2010 Q3</c:v>
              </c:pt>
              <c:pt idx="43">
                <c:v>2010 Q4</c:v>
              </c:pt>
              <c:pt idx="44">
                <c:v>2011 Q1</c:v>
              </c:pt>
              <c:pt idx="45">
                <c:v>2011 Q2</c:v>
              </c:pt>
              <c:pt idx="46">
                <c:v>2011 Q3</c:v>
              </c:pt>
              <c:pt idx="47">
                <c:v>2011 Q4</c:v>
              </c:pt>
              <c:pt idx="48">
                <c:v>2012 Q1</c:v>
              </c:pt>
              <c:pt idx="49">
                <c:v>2012 Q2</c:v>
              </c:pt>
              <c:pt idx="50">
                <c:v>2012 Q3</c:v>
              </c:pt>
              <c:pt idx="51">
                <c:v>2012 Q4</c:v>
              </c:pt>
              <c:pt idx="52">
                <c:v>2013 Q1</c:v>
              </c:pt>
              <c:pt idx="53">
                <c:v>2013 Q2</c:v>
              </c:pt>
              <c:pt idx="54">
                <c:v>2013 Q3</c:v>
              </c:pt>
              <c:pt idx="55">
                <c:v>2013 Q4</c:v>
              </c:pt>
              <c:pt idx="56">
                <c:v>2014 Q1</c:v>
              </c:pt>
              <c:pt idx="57">
                <c:v>2014 Q2</c:v>
              </c:pt>
              <c:pt idx="58">
                <c:v>2014 Q3</c:v>
              </c:pt>
              <c:pt idx="59">
                <c:v>2014 Q4</c:v>
              </c:pt>
              <c:pt idx="60">
                <c:v>2015 Q1</c:v>
              </c:pt>
              <c:pt idx="61">
                <c:v>2015 Q2</c:v>
              </c:pt>
              <c:pt idx="62">
                <c:v>2015 Q3</c:v>
              </c:pt>
              <c:pt idx="63">
                <c:v>2015 Q4</c:v>
              </c:pt>
              <c:pt idx="64">
                <c:v>2016 Q1</c:v>
              </c:pt>
              <c:pt idx="65">
                <c:v>2016 Q2</c:v>
              </c:pt>
              <c:pt idx="66">
                <c:v>2016 Q3</c:v>
              </c:pt>
              <c:pt idx="67">
                <c:v>2016 Q4</c:v>
              </c:pt>
              <c:pt idx="68">
                <c:v>2017 Q1</c:v>
              </c:pt>
              <c:pt idx="69">
                <c:v>2017 Q2</c:v>
              </c:pt>
              <c:pt idx="70">
                <c:v>2017 Q3</c:v>
              </c:pt>
              <c:pt idx="71">
                <c:v>2017 Q4</c:v>
              </c:pt>
              <c:pt idx="72">
                <c:v>2018 Q1</c:v>
              </c:pt>
              <c:pt idx="73">
                <c:v>2018 Q2</c:v>
              </c:pt>
              <c:pt idx="74">
                <c:v>2018 Q3</c:v>
              </c:pt>
              <c:pt idx="75">
                <c:v>2018 Q4</c:v>
              </c:pt>
            </c:strLit>
          </c:cat>
          <c:val>
            <c:numLit>
              <c:formatCode>General</c:formatCode>
              <c:ptCount val="76"/>
              <c:pt idx="0">
                <c:v>2.7027027027026946</c:v>
              </c:pt>
              <c:pt idx="1">
                <c:v>4.7297297297297121</c:v>
              </c:pt>
              <c:pt idx="2">
                <c:v>8.7837837837837895</c:v>
              </c:pt>
              <c:pt idx="3">
                <c:v>12.75167785234899</c:v>
              </c:pt>
              <c:pt idx="4">
                <c:v>15.789473684210535</c:v>
              </c:pt>
              <c:pt idx="5">
                <c:v>16.774193548387089</c:v>
              </c:pt>
              <c:pt idx="6">
                <c:v>14.285714285714263</c:v>
              </c:pt>
              <c:pt idx="7">
                <c:v>8.9285714285714164</c:v>
              </c:pt>
              <c:pt idx="8">
                <c:v>5.1136363636363598</c:v>
              </c:pt>
              <c:pt idx="9">
                <c:v>1.1049723756906076</c:v>
              </c:pt>
              <c:pt idx="10">
                <c:v>-0.54347826086956275</c:v>
              </c:pt>
              <c:pt idx="11">
                <c:v>1.0928961748633839</c:v>
              </c:pt>
              <c:pt idx="12">
                <c:v>1.6216216216216282</c:v>
              </c:pt>
              <c:pt idx="13">
                <c:v>0.54644808743167061</c:v>
              </c:pt>
              <c:pt idx="14">
                <c:v>-2.7322404371584668</c:v>
              </c:pt>
              <c:pt idx="15">
                <c:v>-2.7027027027026946</c:v>
              </c:pt>
              <c:pt idx="16">
                <c:v>1.0638297872340559</c:v>
              </c:pt>
              <c:pt idx="17">
                <c:v>3.2608695652174049</c:v>
              </c:pt>
              <c:pt idx="18">
                <c:v>5.0561797752808957</c:v>
              </c:pt>
              <c:pt idx="19">
                <c:v>2.2222222222222143</c:v>
              </c:pt>
              <c:pt idx="20">
                <c:v>-5.2631578947368496</c:v>
              </c:pt>
              <c:pt idx="21">
                <c:v>-4.2105263157894797</c:v>
              </c:pt>
              <c:pt idx="22">
                <c:v>-3.7433155080213822</c:v>
              </c:pt>
              <c:pt idx="23">
                <c:v>-0.54347826086956275</c:v>
              </c:pt>
              <c:pt idx="24">
                <c:v>-0.55555555555557135</c:v>
              </c:pt>
              <c:pt idx="25">
                <c:v>-0.54945054945054039</c:v>
              </c:pt>
              <c:pt idx="26">
                <c:v>2.2222222222222143</c:v>
              </c:pt>
              <c:pt idx="27">
                <c:v>4.9180327868852345</c:v>
              </c:pt>
              <c:pt idx="28">
                <c:v>8.9385474860335279</c:v>
              </c:pt>
              <c:pt idx="29">
                <c:v>9.9447513812154398</c:v>
              </c:pt>
              <c:pt idx="30">
                <c:v>9.7826086956521721</c:v>
              </c:pt>
              <c:pt idx="31">
                <c:v>8.8541666666666714</c:v>
              </c:pt>
              <c:pt idx="32">
                <c:v>10.256410256410263</c:v>
              </c:pt>
              <c:pt idx="33">
                <c:v>10.552763819095489</c:v>
              </c:pt>
              <c:pt idx="34">
                <c:v>9.9009900990099027</c:v>
              </c:pt>
              <c:pt idx="35">
                <c:v>7.1770334928229715</c:v>
              </c:pt>
              <c:pt idx="36">
                <c:v>2.7906976744186238</c:v>
              </c:pt>
              <c:pt idx="37">
                <c:v>-3.6363636363636402</c:v>
              </c:pt>
              <c:pt idx="38">
                <c:v>-6.7567567567567579</c:v>
              </c:pt>
              <c:pt idx="39">
                <c:v>-10.714285714285708</c:v>
              </c:pt>
              <c:pt idx="40">
                <c:v>-12.21719457013576</c:v>
              </c:pt>
              <c:pt idx="41">
                <c:v>-8.4905660377358458</c:v>
              </c:pt>
              <c:pt idx="42">
                <c:v>-6.2801932367149789</c:v>
              </c:pt>
              <c:pt idx="43">
                <c:v>-1</c:v>
              </c:pt>
              <c:pt idx="44">
                <c:v>4.1237113402061993</c:v>
              </c:pt>
              <c:pt idx="45">
                <c:v>7.7319587628865918</c:v>
              </c:pt>
              <c:pt idx="46">
                <c:v>9.7938144329897057</c:v>
              </c:pt>
              <c:pt idx="47">
                <c:v>9.0909090909091077</c:v>
              </c:pt>
              <c:pt idx="48">
                <c:v>8.9108910891089153</c:v>
              </c:pt>
              <c:pt idx="49">
                <c:v>4.3062200956937886</c:v>
              </c:pt>
              <c:pt idx="50">
                <c:v>1.8779342723004504</c:v>
              </c:pt>
              <c:pt idx="51">
                <c:v>-0.46296296296296191</c:v>
              </c:pt>
              <c:pt idx="52">
                <c:v>-3.6363636363636402</c:v>
              </c:pt>
              <c:pt idx="53">
                <c:v>-4.1284403669724838</c:v>
              </c:pt>
              <c:pt idx="54">
                <c:v>-5.0691244239631175</c:v>
              </c:pt>
              <c:pt idx="55">
                <c:v>-5.581395348837205</c:v>
              </c:pt>
              <c:pt idx="56">
                <c:v>-5.6603773584905639</c:v>
              </c:pt>
              <c:pt idx="57">
                <c:v>-6.2200956937798964</c:v>
              </c:pt>
              <c:pt idx="58">
                <c:v>-6.3106796116504995</c:v>
              </c:pt>
              <c:pt idx="59">
                <c:v>-5.4187192118226619</c:v>
              </c:pt>
              <c:pt idx="60">
                <c:v>-5.5</c:v>
              </c:pt>
              <c:pt idx="61">
                <c:v>-5.1020408163265216</c:v>
              </c:pt>
              <c:pt idx="62">
                <c:v>-5.1813471502590573</c:v>
              </c:pt>
              <c:pt idx="63">
                <c:v>-5.7291666666666572</c:v>
              </c:pt>
              <c:pt idx="64">
                <c:v>-5.8201058201058089</c:v>
              </c:pt>
              <c:pt idx="65">
                <c:v>-5.9139784946236631</c:v>
              </c:pt>
              <c:pt idx="66">
                <c:v>-6.0109289617486468</c:v>
              </c:pt>
              <c:pt idx="67">
                <c:v>-6.6298342541436597</c:v>
              </c:pt>
              <c:pt idx="68">
                <c:v>-5.6179775280898951</c:v>
              </c:pt>
              <c:pt idx="69">
                <c:v>-5.7142857142857224</c:v>
              </c:pt>
              <c:pt idx="70">
                <c:v>-4.0697674418604635</c:v>
              </c:pt>
              <c:pt idx="71">
                <c:v>-4.1420118343195327</c:v>
              </c:pt>
              <c:pt idx="72">
                <c:v>-4.7619047619047734</c:v>
              </c:pt>
              <c:pt idx="73">
                <c:v>-4.2424242424242351</c:v>
              </c:pt>
              <c:pt idx="74">
                <c:v>-4.2424242424242351</c:v>
              </c:pt>
              <c:pt idx="75">
                <c:v>-4.3209876543209873</c:v>
              </c:pt>
            </c:numLit>
          </c:val>
          <c:smooth val="0"/>
        </c:ser>
        <c:ser>
          <c:idx val="1"/>
          <c:order val="3"/>
          <c:tx>
            <c:v>Debt-service-to income ratio, y-o-y growth rate, 4 quarter m.a.</c:v>
          </c:tx>
          <c:spPr>
            <a:ln w="19050">
              <a:solidFill>
                <a:schemeClr val="accent2"/>
              </a:solidFill>
            </a:ln>
          </c:spPr>
          <c:marker>
            <c:symbol val="none"/>
          </c:marker>
          <c:cat>
            <c:strLit>
              <c:ptCount val="76"/>
              <c:pt idx="0">
                <c:v>2000 Q1</c:v>
              </c:pt>
              <c:pt idx="1">
                <c:v>2000 Q2</c:v>
              </c:pt>
              <c:pt idx="2">
                <c:v>2000 Q3</c:v>
              </c:pt>
              <c:pt idx="3">
                <c:v>2000 Q4</c:v>
              </c:pt>
              <c:pt idx="4">
                <c:v>2001 Q1</c:v>
              </c:pt>
              <c:pt idx="5">
                <c:v>2001 Q2</c:v>
              </c:pt>
              <c:pt idx="6">
                <c:v>2001 Q3</c:v>
              </c:pt>
              <c:pt idx="7">
                <c:v>2001 Q4</c:v>
              </c:pt>
              <c:pt idx="8">
                <c:v>2002 Q1</c:v>
              </c:pt>
              <c:pt idx="9">
                <c:v>2002 Q2</c:v>
              </c:pt>
              <c:pt idx="10">
                <c:v>2002 Q3</c:v>
              </c:pt>
              <c:pt idx="11">
                <c:v>2002 Q4</c:v>
              </c:pt>
              <c:pt idx="12">
                <c:v>2003 Q1</c:v>
              </c:pt>
              <c:pt idx="13">
                <c:v>2003 Q2</c:v>
              </c:pt>
              <c:pt idx="14">
                <c:v>2003 Q3</c:v>
              </c:pt>
              <c:pt idx="15">
                <c:v>2003 Q4</c:v>
              </c:pt>
              <c:pt idx="16">
                <c:v>2004 Q1</c:v>
              </c:pt>
              <c:pt idx="17">
                <c:v>2004 Q2</c:v>
              </c:pt>
              <c:pt idx="18">
                <c:v>2004 Q3</c:v>
              </c:pt>
              <c:pt idx="19">
                <c:v>2004 Q4</c:v>
              </c:pt>
              <c:pt idx="20">
                <c:v>2005 Q1</c:v>
              </c:pt>
              <c:pt idx="21">
                <c:v>2005 Q2</c:v>
              </c:pt>
              <c:pt idx="22">
                <c:v>2005 Q3</c:v>
              </c:pt>
              <c:pt idx="23">
                <c:v>2005 Q4</c:v>
              </c:pt>
              <c:pt idx="24">
                <c:v>2006 Q1</c:v>
              </c:pt>
              <c:pt idx="25">
                <c:v>2006 Q2</c:v>
              </c:pt>
              <c:pt idx="26">
                <c:v>2006 Q3</c:v>
              </c:pt>
              <c:pt idx="27">
                <c:v>2006 Q4</c:v>
              </c:pt>
              <c:pt idx="28">
                <c:v>2007 Q1</c:v>
              </c:pt>
              <c:pt idx="29">
                <c:v>2007 Q2</c:v>
              </c:pt>
              <c:pt idx="30">
                <c:v>2007 Q3</c:v>
              </c:pt>
              <c:pt idx="31">
                <c:v>2007 Q4</c:v>
              </c:pt>
              <c:pt idx="32">
                <c:v>2008 Q1</c:v>
              </c:pt>
              <c:pt idx="33">
                <c:v>2008 Q2</c:v>
              </c:pt>
              <c:pt idx="34">
                <c:v>2008 Q3</c:v>
              </c:pt>
              <c:pt idx="35">
                <c:v>2008 Q4</c:v>
              </c:pt>
              <c:pt idx="36">
                <c:v>2009 Q1</c:v>
              </c:pt>
              <c:pt idx="37">
                <c:v>2009 Q2</c:v>
              </c:pt>
              <c:pt idx="38">
                <c:v>2009 Q3</c:v>
              </c:pt>
              <c:pt idx="39">
                <c:v>2009 Q4</c:v>
              </c:pt>
              <c:pt idx="40">
                <c:v>2010 Q1</c:v>
              </c:pt>
              <c:pt idx="41">
                <c:v>2010 Q2</c:v>
              </c:pt>
              <c:pt idx="42">
                <c:v>2010 Q3</c:v>
              </c:pt>
              <c:pt idx="43">
                <c:v>2010 Q4</c:v>
              </c:pt>
              <c:pt idx="44">
                <c:v>2011 Q1</c:v>
              </c:pt>
              <c:pt idx="45">
                <c:v>2011 Q2</c:v>
              </c:pt>
              <c:pt idx="46">
                <c:v>2011 Q3</c:v>
              </c:pt>
              <c:pt idx="47">
                <c:v>2011 Q4</c:v>
              </c:pt>
              <c:pt idx="48">
                <c:v>2012 Q1</c:v>
              </c:pt>
              <c:pt idx="49">
                <c:v>2012 Q2</c:v>
              </c:pt>
              <c:pt idx="50">
                <c:v>2012 Q3</c:v>
              </c:pt>
              <c:pt idx="51">
                <c:v>2012 Q4</c:v>
              </c:pt>
              <c:pt idx="52">
                <c:v>2013 Q1</c:v>
              </c:pt>
              <c:pt idx="53">
                <c:v>2013 Q2</c:v>
              </c:pt>
              <c:pt idx="54">
                <c:v>2013 Q3</c:v>
              </c:pt>
              <c:pt idx="55">
                <c:v>2013 Q4</c:v>
              </c:pt>
              <c:pt idx="56">
                <c:v>2014 Q1</c:v>
              </c:pt>
              <c:pt idx="57">
                <c:v>2014 Q2</c:v>
              </c:pt>
              <c:pt idx="58">
                <c:v>2014 Q3</c:v>
              </c:pt>
              <c:pt idx="59">
                <c:v>2014 Q4</c:v>
              </c:pt>
              <c:pt idx="60">
                <c:v>2015 Q1</c:v>
              </c:pt>
              <c:pt idx="61">
                <c:v>2015 Q2</c:v>
              </c:pt>
              <c:pt idx="62">
                <c:v>2015 Q3</c:v>
              </c:pt>
              <c:pt idx="63">
                <c:v>2015 Q4</c:v>
              </c:pt>
              <c:pt idx="64">
                <c:v>2016 Q1</c:v>
              </c:pt>
              <c:pt idx="65">
                <c:v>2016 Q2</c:v>
              </c:pt>
              <c:pt idx="66">
                <c:v>2016 Q3</c:v>
              </c:pt>
              <c:pt idx="67">
                <c:v>2016 Q4</c:v>
              </c:pt>
              <c:pt idx="68">
                <c:v>2017 Q1</c:v>
              </c:pt>
              <c:pt idx="69">
                <c:v>2017 Q2</c:v>
              </c:pt>
              <c:pt idx="70">
                <c:v>2017 Q3</c:v>
              </c:pt>
              <c:pt idx="71">
                <c:v>2017 Q4</c:v>
              </c:pt>
              <c:pt idx="72">
                <c:v>2018 Q1</c:v>
              </c:pt>
              <c:pt idx="73">
                <c:v>2018 Q2</c:v>
              </c:pt>
              <c:pt idx="74">
                <c:v>2018 Q3</c:v>
              </c:pt>
              <c:pt idx="75">
                <c:v>2018 Q4</c:v>
              </c:pt>
            </c:strLit>
          </c:cat>
          <c:val>
            <c:numLit>
              <c:formatCode>General</c:formatCode>
              <c:ptCount val="76"/>
              <c:pt idx="3">
                <c:v>7.2419735171412967</c:v>
              </c:pt>
              <c:pt idx="4">
                <c:v>10.513666262518257</c:v>
              </c:pt>
              <c:pt idx="5">
                <c:v>13.524782217182601</c:v>
              </c:pt>
              <c:pt idx="6">
                <c:v>14.900264842665219</c:v>
              </c:pt>
              <c:pt idx="7">
                <c:v>13.944488236720826</c:v>
              </c:pt>
              <c:pt idx="8">
                <c:v>11.275528906577282</c:v>
              </c:pt>
              <c:pt idx="9">
                <c:v>7.3582236134031618</c:v>
              </c:pt>
              <c:pt idx="10">
                <c:v>3.6509254767572052</c:v>
              </c:pt>
              <c:pt idx="11">
                <c:v>1.6920066633301971</c:v>
              </c:pt>
              <c:pt idx="12">
                <c:v>0.81900297782651421</c:v>
              </c:pt>
              <c:pt idx="13">
                <c:v>0.67937190576177997</c:v>
              </c:pt>
              <c:pt idx="14">
                <c:v>0.13218136168955397</c:v>
              </c:pt>
              <c:pt idx="15">
                <c:v>-0.81671835770196566</c:v>
              </c:pt>
              <c:pt idx="16">
                <c:v>-0.95616631629885873</c:v>
              </c:pt>
              <c:pt idx="17">
                <c:v>-0.27756094685242516</c:v>
              </c:pt>
              <c:pt idx="18">
                <c:v>1.6695441062574155</c:v>
              </c:pt>
              <c:pt idx="19">
                <c:v>2.9007753374886427</c:v>
              </c:pt>
              <c:pt idx="20">
                <c:v>1.3190284169959163</c:v>
              </c:pt>
              <c:pt idx="21">
                <c:v>-0.54882055325580481</c:v>
              </c:pt>
              <c:pt idx="22">
                <c:v>-2.7486943740813743</c:v>
              </c:pt>
              <c:pt idx="23">
                <c:v>-3.4401194948543186</c:v>
              </c:pt>
              <c:pt idx="24">
                <c:v>-2.263218910058999</c:v>
              </c:pt>
              <c:pt idx="25">
                <c:v>-1.3479499684742642</c:v>
              </c:pt>
              <c:pt idx="26">
                <c:v>0.14343446408663496</c:v>
              </c:pt>
              <c:pt idx="27">
                <c:v>1.5088122260253343</c:v>
              </c:pt>
              <c:pt idx="28">
                <c:v>3.8823379864226091</c:v>
              </c:pt>
              <c:pt idx="29">
                <c:v>6.5058884690891041</c:v>
              </c:pt>
              <c:pt idx="30">
                <c:v>8.3959850874465936</c:v>
              </c:pt>
              <c:pt idx="31">
                <c:v>9.3800185573919528</c:v>
              </c:pt>
              <c:pt idx="32">
                <c:v>9.7094842499861365</c:v>
              </c:pt>
              <c:pt idx="33">
                <c:v>9.8614873594561487</c:v>
              </c:pt>
              <c:pt idx="34">
                <c:v>9.8910827102955814</c:v>
              </c:pt>
              <c:pt idx="35">
                <c:v>9.4717994168346564</c:v>
              </c:pt>
              <c:pt idx="36">
                <c:v>7.6053712713367467</c:v>
              </c:pt>
              <c:pt idx="37">
                <c:v>4.0580894074719644</c:v>
              </c:pt>
              <c:pt idx="38">
                <c:v>-0.1063473064697007</c:v>
              </c:pt>
              <c:pt idx="39">
                <c:v>-4.5791771082468706</c:v>
              </c:pt>
              <c:pt idx="40">
                <c:v>-8.3311501693854666</c:v>
              </c:pt>
              <c:pt idx="41">
                <c:v>-9.544700769728518</c:v>
              </c:pt>
              <c:pt idx="42">
                <c:v>-9.4255598897180732</c:v>
              </c:pt>
              <c:pt idx="43">
                <c:v>-6.9969884611466462</c:v>
              </c:pt>
              <c:pt idx="44">
                <c:v>-2.9117619835611563</c:v>
              </c:pt>
              <c:pt idx="45">
                <c:v>1.1438692165944531</c:v>
              </c:pt>
              <c:pt idx="46">
                <c:v>5.1623711340206242</c:v>
              </c:pt>
              <c:pt idx="47">
                <c:v>7.6850984067479011</c:v>
              </c:pt>
              <c:pt idx="48">
                <c:v>8.8818933439735801</c:v>
              </c:pt>
              <c:pt idx="49">
                <c:v>8.0254586771753793</c:v>
              </c:pt>
              <c:pt idx="50">
                <c:v>6.0464886370030655</c:v>
              </c:pt>
              <c:pt idx="51">
                <c:v>3.6580206235350481</c:v>
              </c:pt>
              <c:pt idx="52">
                <c:v>0.52120694216690922</c:v>
              </c:pt>
              <c:pt idx="53">
                <c:v>-1.5874581734996589</c:v>
              </c:pt>
              <c:pt idx="54">
                <c:v>-3.3242228475655509</c:v>
              </c:pt>
              <c:pt idx="55">
                <c:v>-4.6038309440341116</c:v>
              </c:pt>
              <c:pt idx="56">
                <c:v>-5.1098343745658426</c:v>
              </c:pt>
              <c:pt idx="57">
                <c:v>-5.6327482062676957</c:v>
              </c:pt>
              <c:pt idx="58">
                <c:v>-5.9431370031895412</c:v>
              </c:pt>
              <c:pt idx="59">
                <c:v>-5.9024679689359054</c:v>
              </c:pt>
              <c:pt idx="60">
                <c:v>-5.8623736293132644</c:v>
              </c:pt>
              <c:pt idx="61">
                <c:v>-5.5828599099499208</c:v>
              </c:pt>
              <c:pt idx="62">
                <c:v>-5.3005267946020602</c:v>
              </c:pt>
              <c:pt idx="63">
                <c:v>-5.378138658313059</c:v>
              </c:pt>
              <c:pt idx="64">
                <c:v>-5.4581651133395113</c:v>
              </c:pt>
              <c:pt idx="65">
                <c:v>-5.6611495329137966</c:v>
              </c:pt>
              <c:pt idx="66">
                <c:v>-5.868544985786194</c:v>
              </c:pt>
              <c:pt idx="67">
                <c:v>-6.0937118826554446</c:v>
              </c:pt>
              <c:pt idx="68">
                <c:v>-6.0431798096514662</c:v>
              </c:pt>
              <c:pt idx="69">
                <c:v>-5.993256614566981</c:v>
              </c:pt>
              <c:pt idx="70">
                <c:v>-5.5079662345949352</c:v>
              </c:pt>
              <c:pt idx="71">
                <c:v>-4.8860106296389034</c:v>
              </c:pt>
              <c:pt idx="72">
                <c:v>-4.671992438092623</c:v>
              </c:pt>
              <c:pt idx="73">
                <c:v>-4.3040270701272512</c:v>
              </c:pt>
              <c:pt idx="74">
                <c:v>-4.3471912702681941</c:v>
              </c:pt>
              <c:pt idx="75">
                <c:v>-4.3919352252685577</c:v>
              </c:pt>
            </c:numLit>
          </c:val>
          <c:smooth val="0"/>
        </c:ser>
        <c:dLbls>
          <c:showLegendKey val="0"/>
          <c:showVal val="0"/>
          <c:showCatName val="0"/>
          <c:showSerName val="0"/>
          <c:showPercent val="0"/>
          <c:showBubbleSize val="0"/>
        </c:dLbls>
        <c:marker val="1"/>
        <c:smooth val="0"/>
        <c:axId val="520373448"/>
        <c:axId val="520375800"/>
      </c:lineChart>
      <c:scatterChart>
        <c:scatterStyle val="lineMarker"/>
        <c:varyColors val="0"/>
        <c:ser>
          <c:idx val="3"/>
          <c:order val="0"/>
          <c:tx>
            <c:v>Crisis onset (6)</c:v>
          </c:tx>
          <c:spPr>
            <a:ln w="28575">
              <a:noFill/>
            </a:ln>
          </c:spPr>
          <c:marker>
            <c:symbol val="dash"/>
            <c:size val="7"/>
            <c:spPr>
              <a:solidFill>
                <a:schemeClr val="accent6"/>
              </a:solidFill>
              <a:ln>
                <a:solidFill>
                  <a:schemeClr val="accent6"/>
                </a:solidFill>
              </a:ln>
            </c:spPr>
          </c:marker>
          <c:errBars>
            <c:errDir val="y"/>
            <c:errBarType val="both"/>
            <c:errValType val="percentage"/>
            <c:noEndCap val="1"/>
            <c:val val="200"/>
            <c:spPr>
              <a:ln w="19050">
                <a:solidFill>
                  <a:schemeClr val="accent6"/>
                </a:solidFill>
                <a:prstDash val="sysDash"/>
              </a:ln>
            </c:spPr>
          </c:errBars>
          <c:xVal>
            <c:strLit>
              <c:ptCount val="76"/>
              <c:pt idx="0">
                <c:v>2000 Q1</c:v>
              </c:pt>
              <c:pt idx="1">
                <c:v>2000 Q2</c:v>
              </c:pt>
              <c:pt idx="2">
                <c:v>2000 Q3</c:v>
              </c:pt>
              <c:pt idx="3">
                <c:v>2000 Q4</c:v>
              </c:pt>
              <c:pt idx="4">
                <c:v>2001 Q1</c:v>
              </c:pt>
              <c:pt idx="5">
                <c:v>2001 Q2</c:v>
              </c:pt>
              <c:pt idx="6">
                <c:v>2001 Q3</c:v>
              </c:pt>
              <c:pt idx="7">
                <c:v>2001 Q4</c:v>
              </c:pt>
              <c:pt idx="8">
                <c:v>2002 Q1</c:v>
              </c:pt>
              <c:pt idx="9">
                <c:v>2002 Q2</c:v>
              </c:pt>
              <c:pt idx="10">
                <c:v>2002 Q3</c:v>
              </c:pt>
              <c:pt idx="11">
                <c:v>2002 Q4</c:v>
              </c:pt>
              <c:pt idx="12">
                <c:v>2003 Q1</c:v>
              </c:pt>
              <c:pt idx="13">
                <c:v>2003 Q2</c:v>
              </c:pt>
              <c:pt idx="14">
                <c:v>2003 Q3</c:v>
              </c:pt>
              <c:pt idx="15">
                <c:v>2003 Q4</c:v>
              </c:pt>
              <c:pt idx="16">
                <c:v>2004 Q1</c:v>
              </c:pt>
              <c:pt idx="17">
                <c:v>2004 Q2</c:v>
              </c:pt>
              <c:pt idx="18">
                <c:v>2004 Q3</c:v>
              </c:pt>
              <c:pt idx="19">
                <c:v>2004 Q4</c:v>
              </c:pt>
              <c:pt idx="20">
                <c:v>2005 Q1</c:v>
              </c:pt>
              <c:pt idx="21">
                <c:v>2005 Q2</c:v>
              </c:pt>
              <c:pt idx="22">
                <c:v>2005 Q3</c:v>
              </c:pt>
              <c:pt idx="23">
                <c:v>2005 Q4</c:v>
              </c:pt>
              <c:pt idx="24">
                <c:v>2006 Q1</c:v>
              </c:pt>
              <c:pt idx="25">
                <c:v>2006 Q2</c:v>
              </c:pt>
              <c:pt idx="26">
                <c:v>2006 Q3</c:v>
              </c:pt>
              <c:pt idx="27">
                <c:v>2006 Q4</c:v>
              </c:pt>
              <c:pt idx="28">
                <c:v>2007 Q1</c:v>
              </c:pt>
              <c:pt idx="29">
                <c:v>2007 Q2</c:v>
              </c:pt>
              <c:pt idx="30">
                <c:v>2007 Q3</c:v>
              </c:pt>
              <c:pt idx="31">
                <c:v>2007 Q4</c:v>
              </c:pt>
              <c:pt idx="32">
                <c:v>2008 Q1</c:v>
              </c:pt>
              <c:pt idx="33">
                <c:v>2008 Q2</c:v>
              </c:pt>
              <c:pt idx="34">
                <c:v>2008 Q3</c:v>
              </c:pt>
              <c:pt idx="35">
                <c:v>2008 Q4</c:v>
              </c:pt>
              <c:pt idx="36">
                <c:v>2009 Q1</c:v>
              </c:pt>
              <c:pt idx="37">
                <c:v>2009 Q2</c:v>
              </c:pt>
              <c:pt idx="38">
                <c:v>2009 Q3</c:v>
              </c:pt>
              <c:pt idx="39">
                <c:v>2009 Q4</c:v>
              </c:pt>
              <c:pt idx="40">
                <c:v>2010 Q1</c:v>
              </c:pt>
              <c:pt idx="41">
                <c:v>2010 Q2</c:v>
              </c:pt>
              <c:pt idx="42">
                <c:v>2010 Q3</c:v>
              </c:pt>
              <c:pt idx="43">
                <c:v>2010 Q4</c:v>
              </c:pt>
              <c:pt idx="44">
                <c:v>2011 Q1</c:v>
              </c:pt>
              <c:pt idx="45">
                <c:v>2011 Q2</c:v>
              </c:pt>
              <c:pt idx="46">
                <c:v>2011 Q3</c:v>
              </c:pt>
              <c:pt idx="47">
                <c:v>2011 Q4</c:v>
              </c:pt>
              <c:pt idx="48">
                <c:v>2012 Q1</c:v>
              </c:pt>
              <c:pt idx="49">
                <c:v>2012 Q2</c:v>
              </c:pt>
              <c:pt idx="50">
                <c:v>2012 Q3</c:v>
              </c:pt>
              <c:pt idx="51">
                <c:v>2012 Q4</c:v>
              </c:pt>
              <c:pt idx="52">
                <c:v>2013 Q1</c:v>
              </c:pt>
              <c:pt idx="53">
                <c:v>2013 Q2</c:v>
              </c:pt>
              <c:pt idx="54">
                <c:v>2013 Q3</c:v>
              </c:pt>
              <c:pt idx="55">
                <c:v>2013 Q4</c:v>
              </c:pt>
              <c:pt idx="56">
                <c:v>2014 Q1</c:v>
              </c:pt>
              <c:pt idx="57">
                <c:v>2014 Q2</c:v>
              </c:pt>
              <c:pt idx="58">
                <c:v>2014 Q3</c:v>
              </c:pt>
              <c:pt idx="59">
                <c:v>2014 Q4</c:v>
              </c:pt>
              <c:pt idx="60">
                <c:v>2015 Q1</c:v>
              </c:pt>
              <c:pt idx="61">
                <c:v>2015 Q2</c:v>
              </c:pt>
              <c:pt idx="62">
                <c:v>2015 Q3</c:v>
              </c:pt>
              <c:pt idx="63">
                <c:v>2015 Q4</c:v>
              </c:pt>
              <c:pt idx="64">
                <c:v>2016 Q1</c:v>
              </c:pt>
              <c:pt idx="65">
                <c:v>2016 Q2</c:v>
              </c:pt>
              <c:pt idx="66">
                <c:v>2016 Q3</c:v>
              </c:pt>
              <c:pt idx="67">
                <c:v>2016 Q4</c:v>
              </c:pt>
              <c:pt idx="68">
                <c:v>2017 Q1</c:v>
              </c:pt>
              <c:pt idx="69">
                <c:v>2017 Q2</c:v>
              </c:pt>
              <c:pt idx="70">
                <c:v>2017 Q3</c:v>
              </c:pt>
              <c:pt idx="71">
                <c:v>2017 Q4</c:v>
              </c:pt>
              <c:pt idx="72">
                <c:v>2018 Q1</c:v>
              </c:pt>
              <c:pt idx="73">
                <c:v>2018 Q2</c:v>
              </c:pt>
              <c:pt idx="74">
                <c:v>2018 Q3</c:v>
              </c:pt>
              <c:pt idx="75">
                <c:v>2018 Q4</c:v>
              </c:pt>
            </c:strLit>
          </c:xVal>
          <c:yVal>
            <c:numLit>
              <c:formatCode>General</c:formatCode>
              <c:ptCount val="76"/>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100000000</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numLit>
          </c:yVal>
          <c:smooth val="0"/>
        </c:ser>
        <c:dLbls>
          <c:showLegendKey val="0"/>
          <c:showVal val="0"/>
          <c:showCatName val="0"/>
          <c:showSerName val="0"/>
          <c:showPercent val="0"/>
          <c:showBubbleSize val="0"/>
        </c:dLbls>
        <c:axId val="520373448"/>
        <c:axId val="520375800"/>
      </c:scatterChart>
      <c:catAx>
        <c:axId val="520373448"/>
        <c:scaling>
          <c:orientation val="minMax"/>
        </c:scaling>
        <c:delete val="0"/>
        <c:axPos val="b"/>
        <c:numFmt formatCode="General" sourceLinked="0"/>
        <c:majorTickMark val="out"/>
        <c:minorTickMark val="none"/>
        <c:tickLblPos val="nextTo"/>
        <c:txPr>
          <a:bodyPr rot="-5400000" vert="horz"/>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520375800"/>
        <c:crossesAt val="-15"/>
        <c:auto val="1"/>
        <c:lblAlgn val="ctr"/>
        <c:lblOffset val="100"/>
        <c:tickLblSkip val="2"/>
        <c:tickMarkSkip val="2"/>
        <c:noMultiLvlLbl val="0"/>
      </c:catAx>
      <c:valAx>
        <c:axId val="520375800"/>
        <c:scaling>
          <c:orientation val="minMax"/>
          <c:max val="20"/>
          <c:min val="-15"/>
        </c:scaling>
        <c:delete val="0"/>
        <c:axPos val="l"/>
        <c:title>
          <c:tx>
            <c:rich>
              <a:bodyPr rot="-5400000" vert="horz"/>
              <a:lstStyle/>
              <a:p>
                <a:pPr>
                  <a:defRPr sz="600"/>
                </a:pPr>
                <a:r>
                  <a:rPr lang="en-US" sz="600">
                    <a:latin typeface="Open Sans Semibold" panose="020B0706030804020204" pitchFamily="34" charset="0"/>
                    <a:ea typeface="Open Sans Semibold" panose="020B0706030804020204" pitchFamily="34" charset="0"/>
                    <a:cs typeface="Open Sans Semibold" panose="020B0706030804020204" pitchFamily="34" charset="0"/>
                  </a:rPr>
                  <a:t>Per cent</a:t>
                </a:r>
              </a:p>
            </c:rich>
          </c:tx>
          <c:layout>
            <c:manualLayout>
              <c:xMode val="edge"/>
              <c:yMode val="edge"/>
              <c:x val="4.078703703703704E-4"/>
              <c:y val="0.38600749063670403"/>
            </c:manualLayout>
          </c:layout>
          <c:overlay val="0"/>
        </c:title>
        <c:numFmt formatCode="General" sourceLinked="1"/>
        <c:majorTickMark val="out"/>
        <c:minorTickMark val="none"/>
        <c:tickLblPos val="nextTo"/>
        <c:txPr>
          <a:bodyPr/>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520373448"/>
        <c:crossesAt val="1"/>
        <c:crossBetween val="between"/>
      </c:valAx>
      <c:spPr>
        <a:noFill/>
        <a:ln w="3175">
          <a:noFill/>
        </a:ln>
      </c:spPr>
    </c:plotArea>
    <c:legend>
      <c:legendPos val="b"/>
      <c:legendEntry>
        <c:idx val="0"/>
        <c:delete val="1"/>
      </c:legendEntry>
      <c:layout>
        <c:manualLayout>
          <c:xMode val="edge"/>
          <c:yMode val="edge"/>
          <c:x val="0"/>
          <c:y val="0.88398189762796509"/>
          <c:w val="1"/>
          <c:h val="0.11601825396825396"/>
        </c:manualLayout>
      </c:layout>
      <c:overlay val="0"/>
      <c:txPr>
        <a:bodyPr/>
        <a:lstStyle/>
        <a:p>
          <a:pPr>
            <a:defRPr sz="600">
              <a:latin typeface="Open Sans Condensed" panose="020B0806030504020204" pitchFamily="34" charset="0"/>
              <a:ea typeface="Open Sans Condensed" panose="020B0806030504020204" pitchFamily="34" charset="0"/>
              <a:cs typeface="Open Sans Condensed" panose="020B0806030504020204" pitchFamily="34" charset="0"/>
            </a:defRPr>
          </a:pPr>
          <a:endParaRPr lang="pt-PT"/>
        </a:p>
      </c:txPr>
    </c:legend>
    <c:plotVisOnly val="1"/>
    <c:dispBlanksAs val="gap"/>
    <c:showDLblsOverMax val="0"/>
  </c:chart>
  <c:spPr>
    <a:noFill/>
    <a:ln>
      <a:noFill/>
    </a:ln>
  </c:spPr>
  <c:printSettings>
    <c:headerFooter/>
    <c:pageMargins b="0.75000000000000144" l="0.70000000000000062" r="0.70000000000000062" t="0.75000000000000144"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lgn="l">
              <a:defRPr sz="900" b="1"/>
            </a:pPr>
            <a:r>
              <a:rPr lang="en-US" sz="900" b="0" i="0" u="none" strike="noStrike" baseline="0">
                <a:solidFill>
                  <a:schemeClr val="tx2"/>
                </a:solidFill>
                <a:effectLst/>
                <a:latin typeface="Open Sans" panose="020B0606030504020204" pitchFamily="34" charset="0"/>
                <a:ea typeface="Open Sans" panose="020B0606030504020204" pitchFamily="34" charset="0"/>
                <a:cs typeface="Open Sans" panose="020B0606030504020204" pitchFamily="34" charset="0"/>
              </a:rPr>
              <a:t>c) Ratio between the 1y difference in bank credit and the 5y m.a. of GDP</a:t>
            </a:r>
            <a:r>
              <a:rPr lang="en-US" sz="900" b="0" i="0" u="none" strike="noStrike" baseline="30000">
                <a:solidFill>
                  <a:schemeClr val="tx2"/>
                </a:solidFill>
                <a:effectLst/>
                <a:latin typeface="Open Sans" panose="020B0606030504020204" pitchFamily="34" charset="0"/>
                <a:ea typeface="Open Sans" panose="020B0606030504020204" pitchFamily="34" charset="0"/>
                <a:cs typeface="Open Sans" panose="020B0606030504020204" pitchFamily="34" charset="0"/>
              </a:rPr>
              <a:t>(9)</a:t>
            </a:r>
          </a:p>
        </c:rich>
      </c:tx>
      <c:layout>
        <c:manualLayout>
          <c:xMode val="edge"/>
          <c:yMode val="edge"/>
          <c:x val="6.4636714975845416E-2"/>
          <c:y val="3.2022222222222222E-3"/>
        </c:manualLayout>
      </c:layout>
      <c:overlay val="0"/>
      <c:spPr>
        <a:noFill/>
        <a:ln>
          <a:noFill/>
        </a:ln>
      </c:spPr>
    </c:title>
    <c:autoTitleDeleted val="0"/>
    <c:plotArea>
      <c:layout>
        <c:manualLayout>
          <c:layoutTarget val="inner"/>
          <c:xMode val="edge"/>
          <c:yMode val="edge"/>
          <c:x val="7.6536231884057976E-2"/>
          <c:y val="0.11903776529338327"/>
          <c:w val="0.90728429951690837"/>
          <c:h val="0.62507074074074076"/>
        </c:manualLayout>
      </c:layout>
      <c:lineChart>
        <c:grouping val="standard"/>
        <c:varyColors val="0"/>
        <c:ser>
          <c:idx val="0"/>
          <c:order val="1"/>
          <c:tx>
            <c:v>(1y diff bank credit)/(5y m.a. GDP)</c:v>
          </c:tx>
          <c:spPr>
            <a:ln w="19050">
              <a:solidFill>
                <a:schemeClr val="accent1"/>
              </a:solidFill>
            </a:ln>
          </c:spPr>
          <c:marker>
            <c:symbol val="none"/>
          </c:marker>
          <c:cat>
            <c:strLit>
              <c:ptCount val="150"/>
              <c:pt idx="0">
                <c:v>1981 Q4</c:v>
              </c:pt>
              <c:pt idx="1">
                <c:v>1982 Q1</c:v>
              </c:pt>
              <c:pt idx="2">
                <c:v>1982 Q2</c:v>
              </c:pt>
              <c:pt idx="3">
                <c:v>1982 Q3</c:v>
              </c:pt>
              <c:pt idx="4">
                <c:v>1982 Q4</c:v>
              </c:pt>
              <c:pt idx="5">
                <c:v>1983 Q1</c:v>
              </c:pt>
              <c:pt idx="6">
                <c:v>1983 Q2</c:v>
              </c:pt>
              <c:pt idx="7">
                <c:v>1983 Q3</c:v>
              </c:pt>
              <c:pt idx="8">
                <c:v>1983 Q4</c:v>
              </c:pt>
              <c:pt idx="9">
                <c:v>1984 Q1</c:v>
              </c:pt>
              <c:pt idx="10">
                <c:v>1984 Q2</c:v>
              </c:pt>
              <c:pt idx="11">
                <c:v>1984 Q3</c:v>
              </c:pt>
              <c:pt idx="12">
                <c:v>1984 Q4</c:v>
              </c:pt>
              <c:pt idx="13">
                <c:v>1985 Q1</c:v>
              </c:pt>
              <c:pt idx="14">
                <c:v>1985 Q2</c:v>
              </c:pt>
              <c:pt idx="15">
                <c:v>1985 Q3</c:v>
              </c:pt>
              <c:pt idx="16">
                <c:v>1985 Q4</c:v>
              </c:pt>
              <c:pt idx="17">
                <c:v>1986 Q1</c:v>
              </c:pt>
              <c:pt idx="18">
                <c:v>1986 Q2</c:v>
              </c:pt>
              <c:pt idx="19">
                <c:v>1986 Q3</c:v>
              </c:pt>
              <c:pt idx="20">
                <c:v>1986 Q4</c:v>
              </c:pt>
              <c:pt idx="21">
                <c:v>1987 Q1</c:v>
              </c:pt>
              <c:pt idx="22">
                <c:v>1987 Q2</c:v>
              </c:pt>
              <c:pt idx="23">
                <c:v>1987 Q3</c:v>
              </c:pt>
              <c:pt idx="24">
                <c:v>1987 Q4</c:v>
              </c:pt>
              <c:pt idx="25">
                <c:v>1988 Q1</c:v>
              </c:pt>
              <c:pt idx="26">
                <c:v>1988 Q2</c:v>
              </c:pt>
              <c:pt idx="27">
                <c:v>1988 Q3</c:v>
              </c:pt>
              <c:pt idx="28">
                <c:v>1988 Q4</c:v>
              </c:pt>
              <c:pt idx="29">
                <c:v>1989 Q1</c:v>
              </c:pt>
              <c:pt idx="30">
                <c:v>1989 Q2</c:v>
              </c:pt>
              <c:pt idx="31">
                <c:v>1989 Q3</c:v>
              </c:pt>
              <c:pt idx="32">
                <c:v>1989 Q4</c:v>
              </c:pt>
              <c:pt idx="33">
                <c:v>1990 Q1</c:v>
              </c:pt>
              <c:pt idx="34">
                <c:v>1990 Q2</c:v>
              </c:pt>
              <c:pt idx="35">
                <c:v>1990 Q3</c:v>
              </c:pt>
              <c:pt idx="36">
                <c:v>1990 Q4</c:v>
              </c:pt>
              <c:pt idx="37">
                <c:v>1991 Q1</c:v>
              </c:pt>
              <c:pt idx="38">
                <c:v>1991 Q2</c:v>
              </c:pt>
              <c:pt idx="39">
                <c:v>1991 Q3</c:v>
              </c:pt>
              <c:pt idx="40">
                <c:v>1991 Q4</c:v>
              </c:pt>
              <c:pt idx="41">
                <c:v>1992 Q1</c:v>
              </c:pt>
              <c:pt idx="42">
                <c:v>1992 Q2</c:v>
              </c:pt>
              <c:pt idx="43">
                <c:v>1992 Q3</c:v>
              </c:pt>
              <c:pt idx="44">
                <c:v>1992 Q4</c:v>
              </c:pt>
              <c:pt idx="45">
                <c:v>1993 Q1</c:v>
              </c:pt>
              <c:pt idx="46">
                <c:v>1993 Q2</c:v>
              </c:pt>
              <c:pt idx="47">
                <c:v>1993 Q3</c:v>
              </c:pt>
              <c:pt idx="48">
                <c:v>1993 Q4</c:v>
              </c:pt>
              <c:pt idx="49">
                <c:v>1994 Q1</c:v>
              </c:pt>
              <c:pt idx="50">
                <c:v>1994 Q2</c:v>
              </c:pt>
              <c:pt idx="51">
                <c:v>1994 Q3</c:v>
              </c:pt>
              <c:pt idx="52">
                <c:v>1994 Q4</c:v>
              </c:pt>
              <c:pt idx="53">
                <c:v>1995 Q1</c:v>
              </c:pt>
              <c:pt idx="54">
                <c:v>1995 Q2</c:v>
              </c:pt>
              <c:pt idx="55">
                <c:v>1995 Q3</c:v>
              </c:pt>
              <c:pt idx="56">
                <c:v>1995 Q4</c:v>
              </c:pt>
              <c:pt idx="57">
                <c:v>1996 Q1</c:v>
              </c:pt>
              <c:pt idx="58">
                <c:v>1996 Q2</c:v>
              </c:pt>
              <c:pt idx="59">
                <c:v>1996 Q3</c:v>
              </c:pt>
              <c:pt idx="60">
                <c:v>1996 Q4</c:v>
              </c:pt>
              <c:pt idx="61">
                <c:v>1997 Q1</c:v>
              </c:pt>
              <c:pt idx="62">
                <c:v>1997 Q2</c:v>
              </c:pt>
              <c:pt idx="63">
                <c:v>1997 Q3</c:v>
              </c:pt>
              <c:pt idx="64">
                <c:v>1997 Q4</c:v>
              </c:pt>
              <c:pt idx="65">
                <c:v>1998 Q1</c:v>
              </c:pt>
              <c:pt idx="66">
                <c:v>1998 Q2</c:v>
              </c:pt>
              <c:pt idx="67">
                <c:v>1998 Q3</c:v>
              </c:pt>
              <c:pt idx="68">
                <c:v>1998 Q4</c:v>
              </c:pt>
              <c:pt idx="69">
                <c:v>1999 Q1</c:v>
              </c:pt>
              <c:pt idx="70">
                <c:v>1999 Q2</c:v>
              </c:pt>
              <c:pt idx="71">
                <c:v>1999 Q3</c:v>
              </c:pt>
              <c:pt idx="72">
                <c:v>1999 Q4</c:v>
              </c:pt>
              <c:pt idx="73">
                <c:v>2000 Q1</c:v>
              </c:pt>
              <c:pt idx="74">
                <c:v>2000 Q2</c:v>
              </c:pt>
              <c:pt idx="75">
                <c:v>2000 Q3</c:v>
              </c:pt>
              <c:pt idx="76">
                <c:v>2000 Q4</c:v>
              </c:pt>
              <c:pt idx="77">
                <c:v>2001 Q1</c:v>
              </c:pt>
              <c:pt idx="78">
                <c:v>2001 Q2</c:v>
              </c:pt>
              <c:pt idx="79">
                <c:v>2001 Q3</c:v>
              </c:pt>
              <c:pt idx="80">
                <c:v>2001 Q4</c:v>
              </c:pt>
              <c:pt idx="81">
                <c:v>2002 Q1</c:v>
              </c:pt>
              <c:pt idx="82">
                <c:v>2002 Q2</c:v>
              </c:pt>
              <c:pt idx="83">
                <c:v>2002 Q3</c:v>
              </c:pt>
              <c:pt idx="84">
                <c:v>2002 Q4</c:v>
              </c:pt>
              <c:pt idx="85">
                <c:v>2003 Q1</c:v>
              </c:pt>
              <c:pt idx="86">
                <c:v>2003 Q2</c:v>
              </c:pt>
              <c:pt idx="87">
                <c:v>2003 Q3</c:v>
              </c:pt>
              <c:pt idx="88">
                <c:v>2003 Q4</c:v>
              </c:pt>
              <c:pt idx="89">
                <c:v>2004 Q1</c:v>
              </c:pt>
              <c:pt idx="90">
                <c:v>2004 Q2</c:v>
              </c:pt>
              <c:pt idx="91">
                <c:v>2004 Q3</c:v>
              </c:pt>
              <c:pt idx="92">
                <c:v>2004 Q4</c:v>
              </c:pt>
              <c:pt idx="93">
                <c:v>2005 Q1</c:v>
              </c:pt>
              <c:pt idx="94">
                <c:v>2005 Q2</c:v>
              </c:pt>
              <c:pt idx="95">
                <c:v>2005 Q3</c:v>
              </c:pt>
              <c:pt idx="96">
                <c:v>2005 Q4</c:v>
              </c:pt>
              <c:pt idx="97">
                <c:v>2006 Q1</c:v>
              </c:pt>
              <c:pt idx="98">
                <c:v>2006 Q2</c:v>
              </c:pt>
              <c:pt idx="99">
                <c:v>2006 Q3</c:v>
              </c:pt>
              <c:pt idx="100">
                <c:v>2006 Q4</c:v>
              </c:pt>
              <c:pt idx="101">
                <c:v>2007 Q1</c:v>
              </c:pt>
              <c:pt idx="102">
                <c:v>2007 Q2</c:v>
              </c:pt>
              <c:pt idx="103">
                <c:v>2007 Q3</c:v>
              </c:pt>
              <c:pt idx="104">
                <c:v>2007 Q4</c:v>
              </c:pt>
              <c:pt idx="105">
                <c:v>2008 Q1</c:v>
              </c:pt>
              <c:pt idx="106">
                <c:v>2008 Q2</c:v>
              </c:pt>
              <c:pt idx="107">
                <c:v>2008 Q3</c:v>
              </c:pt>
              <c:pt idx="108">
                <c:v>2008 Q4</c:v>
              </c:pt>
              <c:pt idx="109">
                <c:v>2009 Q1</c:v>
              </c:pt>
              <c:pt idx="110">
                <c:v>2009 Q2</c:v>
              </c:pt>
              <c:pt idx="111">
                <c:v>2009 Q3</c:v>
              </c:pt>
              <c:pt idx="112">
                <c:v>2009 Q4</c:v>
              </c:pt>
              <c:pt idx="113">
                <c:v>2010 Q1</c:v>
              </c:pt>
              <c:pt idx="114">
                <c:v>2010 Q2</c:v>
              </c:pt>
              <c:pt idx="115">
                <c:v>2010 Q3</c:v>
              </c:pt>
              <c:pt idx="116">
                <c:v>2010 Q4</c:v>
              </c:pt>
              <c:pt idx="117">
                <c:v>2011 Q1</c:v>
              </c:pt>
              <c:pt idx="118">
                <c:v>2011 Q2</c:v>
              </c:pt>
              <c:pt idx="119">
                <c:v>2011 Q3</c:v>
              </c:pt>
              <c:pt idx="120">
                <c:v>2011 Q4</c:v>
              </c:pt>
              <c:pt idx="121">
                <c:v>2012 Q1</c:v>
              </c:pt>
              <c:pt idx="122">
                <c:v>2012 Q2</c:v>
              </c:pt>
              <c:pt idx="123">
                <c:v>2012 Q3</c:v>
              </c:pt>
              <c:pt idx="124">
                <c:v>2012 Q4</c:v>
              </c:pt>
              <c:pt idx="125">
                <c:v>2013 Q1</c:v>
              </c:pt>
              <c:pt idx="126">
                <c:v>2013 Q2</c:v>
              </c:pt>
              <c:pt idx="127">
                <c:v>2013 Q3</c:v>
              </c:pt>
              <c:pt idx="128">
                <c:v>2013 Q4</c:v>
              </c:pt>
              <c:pt idx="129">
                <c:v>2014 Q1</c:v>
              </c:pt>
              <c:pt idx="130">
                <c:v>2014 Q2</c:v>
              </c:pt>
              <c:pt idx="131">
                <c:v>2014 Q3</c:v>
              </c:pt>
              <c:pt idx="132">
                <c:v>2014 Q4</c:v>
              </c:pt>
              <c:pt idx="133">
                <c:v>2015 Q1</c:v>
              </c:pt>
              <c:pt idx="134">
                <c:v>2015 Q2</c:v>
              </c:pt>
              <c:pt idx="135">
                <c:v>2015 Q3</c:v>
              </c:pt>
              <c:pt idx="136">
                <c:v>2015 Q4</c:v>
              </c:pt>
              <c:pt idx="137">
                <c:v>2016 Q1</c:v>
              </c:pt>
              <c:pt idx="138">
                <c:v>2016 Q2</c:v>
              </c:pt>
              <c:pt idx="139">
                <c:v>2016 Q3</c:v>
              </c:pt>
              <c:pt idx="140">
                <c:v>2016 Q4</c:v>
              </c:pt>
              <c:pt idx="141">
                <c:v>2017 Q1</c:v>
              </c:pt>
              <c:pt idx="142">
                <c:v>2017 Q2</c:v>
              </c:pt>
              <c:pt idx="143">
                <c:v>2017 Q3</c:v>
              </c:pt>
              <c:pt idx="144">
                <c:v>2017 Q4</c:v>
              </c:pt>
              <c:pt idx="145">
                <c:v>2018 Q1</c:v>
              </c:pt>
              <c:pt idx="146">
                <c:v>2018 Q2</c:v>
              </c:pt>
              <c:pt idx="147">
                <c:v>2018 Q3</c:v>
              </c:pt>
              <c:pt idx="148">
                <c:v>2018 Q4</c:v>
              </c:pt>
              <c:pt idx="149">
                <c:v>2019 Q1</c:v>
              </c:pt>
            </c:strLit>
          </c:cat>
          <c:val>
            <c:numLit>
              <c:formatCode>General</c:formatCode>
              <c:ptCount val="150"/>
              <c:pt idx="0">
                <c:v>83.035948141862477</c:v>
              </c:pt>
              <c:pt idx="1">
                <c:v>76.267895189833922</c:v>
              </c:pt>
              <c:pt idx="2">
                <c:v>72.597453892609977</c:v>
              </c:pt>
              <c:pt idx="3">
                <c:v>75.639264248707931</c:v>
              </c:pt>
              <c:pt idx="4">
                <c:v>82.077761409561177</c:v>
              </c:pt>
              <c:pt idx="5">
                <c:v>79.258858766242085</c:v>
              </c:pt>
              <c:pt idx="6">
                <c:v>78.765913329370775</c:v>
              </c:pt>
              <c:pt idx="7">
                <c:v>76.183947303601371</c:v>
              </c:pt>
              <c:pt idx="8">
                <c:v>84.02518050323404</c:v>
              </c:pt>
              <c:pt idx="9">
                <c:v>78.598234121920427</c:v>
              </c:pt>
              <c:pt idx="10">
                <c:v>77.881632818631232</c:v>
              </c:pt>
              <c:pt idx="11">
                <c:v>80.703142898010356</c:v>
              </c:pt>
              <c:pt idx="12">
                <c:v>71.25380445535707</c:v>
              </c:pt>
              <c:pt idx="13">
                <c:v>64.98954857019163</c:v>
              </c:pt>
              <c:pt idx="14">
                <c:v>57.984229934386008</c:v>
              </c:pt>
              <c:pt idx="15">
                <c:v>41.862341880471419</c:v>
              </c:pt>
              <c:pt idx="16">
                <c:v>32.47650902107025</c:v>
              </c:pt>
              <c:pt idx="17">
                <c:v>30.073641006661845</c:v>
              </c:pt>
              <c:pt idx="18">
                <c:v>26.203223298083188</c:v>
              </c:pt>
              <c:pt idx="19">
                <c:v>30.034687305834723</c:v>
              </c:pt>
              <c:pt idx="20">
                <c:v>35.102964179356952</c:v>
              </c:pt>
              <c:pt idx="21">
                <c:v>37.46722759714909</c:v>
              </c:pt>
              <c:pt idx="22">
                <c:v>33.037312771810278</c:v>
              </c:pt>
              <c:pt idx="23">
                <c:v>28.216445222078367</c:v>
              </c:pt>
              <c:pt idx="24">
                <c:v>18.686571502604231</c:v>
              </c:pt>
              <c:pt idx="25">
                <c:v>20.988771916309695</c:v>
              </c:pt>
              <c:pt idx="26">
                <c:v>24.58101956898588</c:v>
              </c:pt>
              <c:pt idx="27">
                <c:v>28.122607002149241</c:v>
              </c:pt>
              <c:pt idx="28">
                <c:v>32.841885953239718</c:v>
              </c:pt>
              <c:pt idx="29">
                <c:v>21.406655464231758</c:v>
              </c:pt>
              <c:pt idx="30">
                <c:v>19.600575416028462</c:v>
              </c:pt>
              <c:pt idx="31">
                <c:v>20.256039783636957</c:v>
              </c:pt>
              <c:pt idx="32">
                <c:v>26.513767901318662</c:v>
              </c:pt>
              <c:pt idx="33">
                <c:v>30.541615564161955</c:v>
              </c:pt>
              <c:pt idx="34">
                <c:v>38.630849320436219</c:v>
              </c:pt>
              <c:pt idx="35">
                <c:v>24.977754164981764</c:v>
              </c:pt>
              <c:pt idx="36">
                <c:v>22.73829422730239</c:v>
              </c:pt>
              <c:pt idx="37">
                <c:v>33.724992049208844</c:v>
              </c:pt>
              <c:pt idx="38">
                <c:v>33.664303652937939</c:v>
              </c:pt>
              <c:pt idx="39">
                <c:v>45.962011639372783</c:v>
              </c:pt>
              <c:pt idx="40">
                <c:v>50.345427601778624</c:v>
              </c:pt>
              <c:pt idx="41">
                <c:v>37.62367203895252</c:v>
              </c:pt>
              <c:pt idx="42">
                <c:v>35.416581190186534</c:v>
              </c:pt>
              <c:pt idx="43">
                <c:v>37.042161265721766</c:v>
              </c:pt>
              <c:pt idx="44">
                <c:v>35.494122123277663</c:v>
              </c:pt>
              <c:pt idx="45">
                <c:v>37.197566684962695</c:v>
              </c:pt>
              <c:pt idx="46">
                <c:v>38.247921161565444</c:v>
              </c:pt>
              <c:pt idx="47">
                <c:v>30.088529767117521</c:v>
              </c:pt>
              <c:pt idx="48">
                <c:v>27.286198873059408</c:v>
              </c:pt>
              <c:pt idx="49">
                <c:v>26.183551073554135</c:v>
              </c:pt>
              <c:pt idx="50">
                <c:v>20.485551343626557</c:v>
              </c:pt>
              <c:pt idx="51">
                <c:v>19.956344654579404</c:v>
              </c:pt>
              <c:pt idx="52">
                <c:v>22.460803933867631</c:v>
              </c:pt>
              <c:pt idx="53">
                <c:v>24.9958513856546</c:v>
              </c:pt>
              <c:pt idx="54">
                <c:v>30.143665841580265</c:v>
              </c:pt>
              <c:pt idx="55">
                <c:v>31.555991485959549</c:v>
              </c:pt>
              <c:pt idx="56">
                <c:v>30.655308495634564</c:v>
              </c:pt>
              <c:pt idx="57">
                <c:v>26.770149192676591</c:v>
              </c:pt>
              <c:pt idx="58">
                <c:v>28.698151295426587</c:v>
              </c:pt>
              <c:pt idx="59">
                <c:v>33.869146807702663</c:v>
              </c:pt>
              <c:pt idx="60">
                <c:v>34.201495843246235</c:v>
              </c:pt>
              <c:pt idx="61">
                <c:v>42.112584794337899</c:v>
              </c:pt>
              <c:pt idx="62">
                <c:v>47.493328985062455</c:v>
              </c:pt>
              <c:pt idx="63">
                <c:v>54.132438991490517</c:v>
              </c:pt>
              <c:pt idx="64">
                <c:v>60.014193640037192</c:v>
              </c:pt>
              <c:pt idx="65">
                <c:v>60.316671541829628</c:v>
              </c:pt>
              <c:pt idx="66">
                <c:v>64.856946153018114</c:v>
              </c:pt>
              <c:pt idx="67">
                <c:v>67.749512790604129</c:v>
              </c:pt>
              <c:pt idx="68">
                <c:v>77.446067316467165</c:v>
              </c:pt>
              <c:pt idx="69">
                <c:v>85.510028484317942</c:v>
              </c:pt>
              <c:pt idx="70">
                <c:v>92.795463546750057</c:v>
              </c:pt>
              <c:pt idx="71">
                <c:v>92.904342552424339</c:v>
              </c:pt>
              <c:pt idx="72">
                <c:v>88.447861573809178</c:v>
              </c:pt>
              <c:pt idx="73">
                <c:v>92.550330208228146</c:v>
              </c:pt>
              <c:pt idx="74">
                <c:v>85.198382493604356</c:v>
              </c:pt>
              <c:pt idx="75">
                <c:v>84.773540223401142</c:v>
              </c:pt>
              <c:pt idx="76">
                <c:v>89.499328284404882</c:v>
              </c:pt>
              <c:pt idx="77">
                <c:v>83.594201230022378</c:v>
              </c:pt>
              <c:pt idx="78">
                <c:v>79.083393032608001</c:v>
              </c:pt>
              <c:pt idx="79">
                <c:v>71.89143465985488</c:v>
              </c:pt>
              <c:pt idx="80">
                <c:v>54.632080717449149</c:v>
              </c:pt>
              <c:pt idx="81">
                <c:v>46.777550420953304</c:v>
              </c:pt>
              <c:pt idx="82">
                <c:v>41.089547061322286</c:v>
              </c:pt>
              <c:pt idx="83">
                <c:v>37.422768881231576</c:v>
              </c:pt>
              <c:pt idx="84">
                <c:v>40.228200396033124</c:v>
              </c:pt>
              <c:pt idx="85">
                <c:v>34.561117236596175</c:v>
              </c:pt>
              <c:pt idx="86">
                <c:v>34.931770723129041</c:v>
              </c:pt>
              <c:pt idx="87">
                <c:v>25.966371508612841</c:v>
              </c:pt>
              <c:pt idx="88">
                <c:v>16.690999620662424</c:v>
              </c:pt>
              <c:pt idx="89">
                <c:v>20.625895006903267</c:v>
              </c:pt>
              <c:pt idx="90">
                <c:v>21.078876868265809</c:v>
              </c:pt>
              <c:pt idx="91">
                <c:v>24.993771478182055</c:v>
              </c:pt>
              <c:pt idx="92">
                <c:v>21.378180620656956</c:v>
              </c:pt>
              <c:pt idx="93">
                <c:v>20.145015373535923</c:v>
              </c:pt>
              <c:pt idx="94">
                <c:v>24.835728573420756</c:v>
              </c:pt>
              <c:pt idx="95">
                <c:v>29.991977481023902</c:v>
              </c:pt>
              <c:pt idx="96">
                <c:v>41.50586151538905</c:v>
              </c:pt>
              <c:pt idx="97">
                <c:v>56.781803873005643</c:v>
              </c:pt>
              <c:pt idx="98">
                <c:v>61.541884159353621</c:v>
              </c:pt>
              <c:pt idx="99">
                <c:v>60.854987599027112</c:v>
              </c:pt>
              <c:pt idx="100">
                <c:v>60.491275644918716</c:v>
              </c:pt>
              <c:pt idx="101">
                <c:v>51.265493268245521</c:v>
              </c:pt>
              <c:pt idx="102">
                <c:v>52.884904453937473</c:v>
              </c:pt>
              <c:pt idx="103">
                <c:v>60.19420567070037</c:v>
              </c:pt>
              <c:pt idx="104">
                <c:v>66.82669171764843</c:v>
              </c:pt>
              <c:pt idx="105">
                <c:v>70.722152078907058</c:v>
              </c:pt>
              <c:pt idx="106">
                <c:v>68.495263534409631</c:v>
              </c:pt>
              <c:pt idx="107">
                <c:v>58.192996155317559</c:v>
              </c:pt>
              <c:pt idx="108">
                <c:v>56.10968845026715</c:v>
              </c:pt>
              <c:pt idx="109">
                <c:v>41.401738778537151</c:v>
              </c:pt>
              <c:pt idx="110">
                <c:v>31.267917740544114</c:v>
              </c:pt>
              <c:pt idx="111">
                <c:v>28.214187635215147</c:v>
              </c:pt>
              <c:pt idx="112">
                <c:v>17.368814337840668</c:v>
              </c:pt>
              <c:pt idx="113">
                <c:v>16.663365281806005</c:v>
              </c:pt>
              <c:pt idx="114">
                <c:v>13.595650631336184</c:v>
              </c:pt>
              <c:pt idx="115">
                <c:v>12.532572355229643</c:v>
              </c:pt>
              <c:pt idx="116">
                <c:v>-0.75322446615965066</c:v>
              </c:pt>
              <c:pt idx="117">
                <c:v>-0.572527012901757</c:v>
              </c:pt>
              <c:pt idx="118">
                <c:v>-2.7480183228096267</c:v>
              </c:pt>
              <c:pt idx="119">
                <c:v>-7.3097771629070269</c:v>
              </c:pt>
              <c:pt idx="120">
                <c:v>-8.0011447198434347</c:v>
              </c:pt>
              <c:pt idx="121">
                <c:v>-17.067426153623572</c:v>
              </c:pt>
              <c:pt idx="122">
                <c:v>-27.202346761277131</c:v>
              </c:pt>
              <c:pt idx="123">
                <c:v>-37.390640483006713</c:v>
              </c:pt>
              <c:pt idx="124">
                <c:v>-39.174564364663858</c:v>
              </c:pt>
              <c:pt idx="125">
                <c:v>-38.384033822345202</c:v>
              </c:pt>
              <c:pt idx="126">
                <c:v>-36.117975850829708</c:v>
              </c:pt>
              <c:pt idx="127">
                <c:v>-35.290924477686815</c:v>
              </c:pt>
              <c:pt idx="128">
                <c:v>-28.915660836143264</c:v>
              </c:pt>
              <c:pt idx="129">
                <c:v>-27.680176123075363</c:v>
              </c:pt>
              <c:pt idx="130">
                <c:v>-31.119382901481924</c:v>
              </c:pt>
              <c:pt idx="131">
                <c:v>-24.711478933975748</c:v>
              </c:pt>
              <c:pt idx="132">
                <c:v>-42.319017161658728</c:v>
              </c:pt>
              <c:pt idx="133">
                <c:v>-40.382497352789578</c:v>
              </c:pt>
              <c:pt idx="134">
                <c:v>-35.750176380947629</c:v>
              </c:pt>
              <c:pt idx="135">
                <c:v>-34.170832816878054</c:v>
              </c:pt>
              <c:pt idx="136">
                <c:v>-20.578200635436314</c:v>
              </c:pt>
              <c:pt idx="137">
                <c:v>-20.449212863436639</c:v>
              </c:pt>
              <c:pt idx="138">
                <c:v>-19.025892629114324</c:v>
              </c:pt>
              <c:pt idx="139">
                <c:v>-18.129599300542647</c:v>
              </c:pt>
              <c:pt idx="140">
                <c:v>-16.897676107792481</c:v>
              </c:pt>
              <c:pt idx="141">
                <c:v>-16.573371105870496</c:v>
              </c:pt>
              <c:pt idx="142">
                <c:v>-17.356303402844379</c:v>
              </c:pt>
              <c:pt idx="143">
                <c:v>-16.527317929765811</c:v>
              </c:pt>
              <c:pt idx="144">
                <c:v>-12.724343963386383</c:v>
              </c:pt>
              <c:pt idx="145">
                <c:v>-9.4545690549173749</c:v>
              </c:pt>
              <c:pt idx="146">
                <c:v>-6.4436043029210754</c:v>
              </c:pt>
              <c:pt idx="147">
                <c:v>-4.2226390824778148</c:v>
              </c:pt>
              <c:pt idx="148">
                <c:v>-4.870812381660433</c:v>
              </c:pt>
              <c:pt idx="149">
                <c:v>-5.5579916933709468</c:v>
              </c:pt>
            </c:numLit>
          </c:val>
          <c:smooth val="0"/>
        </c:ser>
        <c:ser>
          <c:idx val="1"/>
          <c:order val="2"/>
          <c:tx>
            <c:v>(1y diff bank credit)/(5y m.a. GDP), 4 quarter m.a.</c:v>
          </c:tx>
          <c:spPr>
            <a:ln w="19050">
              <a:solidFill>
                <a:schemeClr val="accent2"/>
              </a:solidFill>
            </a:ln>
          </c:spPr>
          <c:marker>
            <c:symbol val="none"/>
          </c:marker>
          <c:cat>
            <c:strLit>
              <c:ptCount val="150"/>
              <c:pt idx="0">
                <c:v>1981 Q4</c:v>
              </c:pt>
              <c:pt idx="1">
                <c:v>1982 Q1</c:v>
              </c:pt>
              <c:pt idx="2">
                <c:v>1982 Q2</c:v>
              </c:pt>
              <c:pt idx="3">
                <c:v>1982 Q3</c:v>
              </c:pt>
              <c:pt idx="4">
                <c:v>1982 Q4</c:v>
              </c:pt>
              <c:pt idx="5">
                <c:v>1983 Q1</c:v>
              </c:pt>
              <c:pt idx="6">
                <c:v>1983 Q2</c:v>
              </c:pt>
              <c:pt idx="7">
                <c:v>1983 Q3</c:v>
              </c:pt>
              <c:pt idx="8">
                <c:v>1983 Q4</c:v>
              </c:pt>
              <c:pt idx="9">
                <c:v>1984 Q1</c:v>
              </c:pt>
              <c:pt idx="10">
                <c:v>1984 Q2</c:v>
              </c:pt>
              <c:pt idx="11">
                <c:v>1984 Q3</c:v>
              </c:pt>
              <c:pt idx="12">
                <c:v>1984 Q4</c:v>
              </c:pt>
              <c:pt idx="13">
                <c:v>1985 Q1</c:v>
              </c:pt>
              <c:pt idx="14">
                <c:v>1985 Q2</c:v>
              </c:pt>
              <c:pt idx="15">
                <c:v>1985 Q3</c:v>
              </c:pt>
              <c:pt idx="16">
                <c:v>1985 Q4</c:v>
              </c:pt>
              <c:pt idx="17">
                <c:v>1986 Q1</c:v>
              </c:pt>
              <c:pt idx="18">
                <c:v>1986 Q2</c:v>
              </c:pt>
              <c:pt idx="19">
                <c:v>1986 Q3</c:v>
              </c:pt>
              <c:pt idx="20">
                <c:v>1986 Q4</c:v>
              </c:pt>
              <c:pt idx="21">
                <c:v>1987 Q1</c:v>
              </c:pt>
              <c:pt idx="22">
                <c:v>1987 Q2</c:v>
              </c:pt>
              <c:pt idx="23">
                <c:v>1987 Q3</c:v>
              </c:pt>
              <c:pt idx="24">
                <c:v>1987 Q4</c:v>
              </c:pt>
              <c:pt idx="25">
                <c:v>1988 Q1</c:v>
              </c:pt>
              <c:pt idx="26">
                <c:v>1988 Q2</c:v>
              </c:pt>
              <c:pt idx="27">
                <c:v>1988 Q3</c:v>
              </c:pt>
              <c:pt idx="28">
                <c:v>1988 Q4</c:v>
              </c:pt>
              <c:pt idx="29">
                <c:v>1989 Q1</c:v>
              </c:pt>
              <c:pt idx="30">
                <c:v>1989 Q2</c:v>
              </c:pt>
              <c:pt idx="31">
                <c:v>1989 Q3</c:v>
              </c:pt>
              <c:pt idx="32">
                <c:v>1989 Q4</c:v>
              </c:pt>
              <c:pt idx="33">
                <c:v>1990 Q1</c:v>
              </c:pt>
              <c:pt idx="34">
                <c:v>1990 Q2</c:v>
              </c:pt>
              <c:pt idx="35">
                <c:v>1990 Q3</c:v>
              </c:pt>
              <c:pt idx="36">
                <c:v>1990 Q4</c:v>
              </c:pt>
              <c:pt idx="37">
                <c:v>1991 Q1</c:v>
              </c:pt>
              <c:pt idx="38">
                <c:v>1991 Q2</c:v>
              </c:pt>
              <c:pt idx="39">
                <c:v>1991 Q3</c:v>
              </c:pt>
              <c:pt idx="40">
                <c:v>1991 Q4</c:v>
              </c:pt>
              <c:pt idx="41">
                <c:v>1992 Q1</c:v>
              </c:pt>
              <c:pt idx="42">
                <c:v>1992 Q2</c:v>
              </c:pt>
              <c:pt idx="43">
                <c:v>1992 Q3</c:v>
              </c:pt>
              <c:pt idx="44">
                <c:v>1992 Q4</c:v>
              </c:pt>
              <c:pt idx="45">
                <c:v>1993 Q1</c:v>
              </c:pt>
              <c:pt idx="46">
                <c:v>1993 Q2</c:v>
              </c:pt>
              <c:pt idx="47">
                <c:v>1993 Q3</c:v>
              </c:pt>
              <c:pt idx="48">
                <c:v>1993 Q4</c:v>
              </c:pt>
              <c:pt idx="49">
                <c:v>1994 Q1</c:v>
              </c:pt>
              <c:pt idx="50">
                <c:v>1994 Q2</c:v>
              </c:pt>
              <c:pt idx="51">
                <c:v>1994 Q3</c:v>
              </c:pt>
              <c:pt idx="52">
                <c:v>1994 Q4</c:v>
              </c:pt>
              <c:pt idx="53">
                <c:v>1995 Q1</c:v>
              </c:pt>
              <c:pt idx="54">
                <c:v>1995 Q2</c:v>
              </c:pt>
              <c:pt idx="55">
                <c:v>1995 Q3</c:v>
              </c:pt>
              <c:pt idx="56">
                <c:v>1995 Q4</c:v>
              </c:pt>
              <c:pt idx="57">
                <c:v>1996 Q1</c:v>
              </c:pt>
              <c:pt idx="58">
                <c:v>1996 Q2</c:v>
              </c:pt>
              <c:pt idx="59">
                <c:v>1996 Q3</c:v>
              </c:pt>
              <c:pt idx="60">
                <c:v>1996 Q4</c:v>
              </c:pt>
              <c:pt idx="61">
                <c:v>1997 Q1</c:v>
              </c:pt>
              <c:pt idx="62">
                <c:v>1997 Q2</c:v>
              </c:pt>
              <c:pt idx="63">
                <c:v>1997 Q3</c:v>
              </c:pt>
              <c:pt idx="64">
                <c:v>1997 Q4</c:v>
              </c:pt>
              <c:pt idx="65">
                <c:v>1998 Q1</c:v>
              </c:pt>
              <c:pt idx="66">
                <c:v>1998 Q2</c:v>
              </c:pt>
              <c:pt idx="67">
                <c:v>1998 Q3</c:v>
              </c:pt>
              <c:pt idx="68">
                <c:v>1998 Q4</c:v>
              </c:pt>
              <c:pt idx="69">
                <c:v>1999 Q1</c:v>
              </c:pt>
              <c:pt idx="70">
                <c:v>1999 Q2</c:v>
              </c:pt>
              <c:pt idx="71">
                <c:v>1999 Q3</c:v>
              </c:pt>
              <c:pt idx="72">
                <c:v>1999 Q4</c:v>
              </c:pt>
              <c:pt idx="73">
                <c:v>2000 Q1</c:v>
              </c:pt>
              <c:pt idx="74">
                <c:v>2000 Q2</c:v>
              </c:pt>
              <c:pt idx="75">
                <c:v>2000 Q3</c:v>
              </c:pt>
              <c:pt idx="76">
                <c:v>2000 Q4</c:v>
              </c:pt>
              <c:pt idx="77">
                <c:v>2001 Q1</c:v>
              </c:pt>
              <c:pt idx="78">
                <c:v>2001 Q2</c:v>
              </c:pt>
              <c:pt idx="79">
                <c:v>2001 Q3</c:v>
              </c:pt>
              <c:pt idx="80">
                <c:v>2001 Q4</c:v>
              </c:pt>
              <c:pt idx="81">
                <c:v>2002 Q1</c:v>
              </c:pt>
              <c:pt idx="82">
                <c:v>2002 Q2</c:v>
              </c:pt>
              <c:pt idx="83">
                <c:v>2002 Q3</c:v>
              </c:pt>
              <c:pt idx="84">
                <c:v>2002 Q4</c:v>
              </c:pt>
              <c:pt idx="85">
                <c:v>2003 Q1</c:v>
              </c:pt>
              <c:pt idx="86">
                <c:v>2003 Q2</c:v>
              </c:pt>
              <c:pt idx="87">
                <c:v>2003 Q3</c:v>
              </c:pt>
              <c:pt idx="88">
                <c:v>2003 Q4</c:v>
              </c:pt>
              <c:pt idx="89">
                <c:v>2004 Q1</c:v>
              </c:pt>
              <c:pt idx="90">
                <c:v>2004 Q2</c:v>
              </c:pt>
              <c:pt idx="91">
                <c:v>2004 Q3</c:v>
              </c:pt>
              <c:pt idx="92">
                <c:v>2004 Q4</c:v>
              </c:pt>
              <c:pt idx="93">
                <c:v>2005 Q1</c:v>
              </c:pt>
              <c:pt idx="94">
                <c:v>2005 Q2</c:v>
              </c:pt>
              <c:pt idx="95">
                <c:v>2005 Q3</c:v>
              </c:pt>
              <c:pt idx="96">
                <c:v>2005 Q4</c:v>
              </c:pt>
              <c:pt idx="97">
                <c:v>2006 Q1</c:v>
              </c:pt>
              <c:pt idx="98">
                <c:v>2006 Q2</c:v>
              </c:pt>
              <c:pt idx="99">
                <c:v>2006 Q3</c:v>
              </c:pt>
              <c:pt idx="100">
                <c:v>2006 Q4</c:v>
              </c:pt>
              <c:pt idx="101">
                <c:v>2007 Q1</c:v>
              </c:pt>
              <c:pt idx="102">
                <c:v>2007 Q2</c:v>
              </c:pt>
              <c:pt idx="103">
                <c:v>2007 Q3</c:v>
              </c:pt>
              <c:pt idx="104">
                <c:v>2007 Q4</c:v>
              </c:pt>
              <c:pt idx="105">
                <c:v>2008 Q1</c:v>
              </c:pt>
              <c:pt idx="106">
                <c:v>2008 Q2</c:v>
              </c:pt>
              <c:pt idx="107">
                <c:v>2008 Q3</c:v>
              </c:pt>
              <c:pt idx="108">
                <c:v>2008 Q4</c:v>
              </c:pt>
              <c:pt idx="109">
                <c:v>2009 Q1</c:v>
              </c:pt>
              <c:pt idx="110">
                <c:v>2009 Q2</c:v>
              </c:pt>
              <c:pt idx="111">
                <c:v>2009 Q3</c:v>
              </c:pt>
              <c:pt idx="112">
                <c:v>2009 Q4</c:v>
              </c:pt>
              <c:pt idx="113">
                <c:v>2010 Q1</c:v>
              </c:pt>
              <c:pt idx="114">
                <c:v>2010 Q2</c:v>
              </c:pt>
              <c:pt idx="115">
                <c:v>2010 Q3</c:v>
              </c:pt>
              <c:pt idx="116">
                <c:v>2010 Q4</c:v>
              </c:pt>
              <c:pt idx="117">
                <c:v>2011 Q1</c:v>
              </c:pt>
              <c:pt idx="118">
                <c:v>2011 Q2</c:v>
              </c:pt>
              <c:pt idx="119">
                <c:v>2011 Q3</c:v>
              </c:pt>
              <c:pt idx="120">
                <c:v>2011 Q4</c:v>
              </c:pt>
              <c:pt idx="121">
                <c:v>2012 Q1</c:v>
              </c:pt>
              <c:pt idx="122">
                <c:v>2012 Q2</c:v>
              </c:pt>
              <c:pt idx="123">
                <c:v>2012 Q3</c:v>
              </c:pt>
              <c:pt idx="124">
                <c:v>2012 Q4</c:v>
              </c:pt>
              <c:pt idx="125">
                <c:v>2013 Q1</c:v>
              </c:pt>
              <c:pt idx="126">
                <c:v>2013 Q2</c:v>
              </c:pt>
              <c:pt idx="127">
                <c:v>2013 Q3</c:v>
              </c:pt>
              <c:pt idx="128">
                <c:v>2013 Q4</c:v>
              </c:pt>
              <c:pt idx="129">
                <c:v>2014 Q1</c:v>
              </c:pt>
              <c:pt idx="130">
                <c:v>2014 Q2</c:v>
              </c:pt>
              <c:pt idx="131">
                <c:v>2014 Q3</c:v>
              </c:pt>
              <c:pt idx="132">
                <c:v>2014 Q4</c:v>
              </c:pt>
              <c:pt idx="133">
                <c:v>2015 Q1</c:v>
              </c:pt>
              <c:pt idx="134">
                <c:v>2015 Q2</c:v>
              </c:pt>
              <c:pt idx="135">
                <c:v>2015 Q3</c:v>
              </c:pt>
              <c:pt idx="136">
                <c:v>2015 Q4</c:v>
              </c:pt>
              <c:pt idx="137">
                <c:v>2016 Q1</c:v>
              </c:pt>
              <c:pt idx="138">
                <c:v>2016 Q2</c:v>
              </c:pt>
              <c:pt idx="139">
                <c:v>2016 Q3</c:v>
              </c:pt>
              <c:pt idx="140">
                <c:v>2016 Q4</c:v>
              </c:pt>
              <c:pt idx="141">
                <c:v>2017 Q1</c:v>
              </c:pt>
              <c:pt idx="142">
                <c:v>2017 Q2</c:v>
              </c:pt>
              <c:pt idx="143">
                <c:v>2017 Q3</c:v>
              </c:pt>
              <c:pt idx="144">
                <c:v>2017 Q4</c:v>
              </c:pt>
              <c:pt idx="145">
                <c:v>2018 Q1</c:v>
              </c:pt>
              <c:pt idx="146">
                <c:v>2018 Q2</c:v>
              </c:pt>
              <c:pt idx="147">
                <c:v>2018 Q3</c:v>
              </c:pt>
              <c:pt idx="148">
                <c:v>2018 Q4</c:v>
              </c:pt>
              <c:pt idx="149">
                <c:v>2019 Q1</c:v>
              </c:pt>
            </c:strLit>
          </c:cat>
          <c:val>
            <c:numLit>
              <c:formatCode>General</c:formatCode>
              <c:ptCount val="150"/>
              <c:pt idx="3">
                <c:v>76.885140368253573</c:v>
              </c:pt>
              <c:pt idx="4">
                <c:v>76.645593685178255</c:v>
              </c:pt>
              <c:pt idx="5">
                <c:v>77.393334579280292</c:v>
              </c:pt>
              <c:pt idx="6">
                <c:v>78.935449438470499</c:v>
              </c:pt>
              <c:pt idx="7">
                <c:v>79.071620202193856</c:v>
              </c:pt>
              <c:pt idx="8">
                <c:v>79.558474975612071</c:v>
              </c:pt>
              <c:pt idx="9">
                <c:v>79.393318814531654</c:v>
              </c:pt>
              <c:pt idx="10">
                <c:v>79.172248686846757</c:v>
              </c:pt>
              <c:pt idx="11">
                <c:v>80.302047585449003</c:v>
              </c:pt>
              <c:pt idx="12">
                <c:v>77.109203573479775</c:v>
              </c:pt>
              <c:pt idx="13">
                <c:v>73.707032185547575</c:v>
              </c:pt>
              <c:pt idx="14">
                <c:v>68.732681464486262</c:v>
              </c:pt>
              <c:pt idx="15">
                <c:v>59.022481210101532</c:v>
              </c:pt>
              <c:pt idx="16">
                <c:v>49.328157351529832</c:v>
              </c:pt>
              <c:pt idx="17">
                <c:v>40.599180460647375</c:v>
              </c:pt>
              <c:pt idx="18">
                <c:v>32.653928801571674</c:v>
              </c:pt>
              <c:pt idx="19">
                <c:v>29.697015157912503</c:v>
              </c:pt>
              <c:pt idx="20">
                <c:v>30.353628947484175</c:v>
              </c:pt>
              <c:pt idx="21">
                <c:v>32.202025595105994</c:v>
              </c:pt>
              <c:pt idx="22">
                <c:v>33.910547963537759</c:v>
              </c:pt>
              <c:pt idx="23">
                <c:v>33.455987442598676</c:v>
              </c:pt>
              <c:pt idx="24">
                <c:v>29.351889273410492</c:v>
              </c:pt>
              <c:pt idx="25">
                <c:v>25.232275353200642</c:v>
              </c:pt>
              <c:pt idx="26">
                <c:v>23.118202052494546</c:v>
              </c:pt>
              <c:pt idx="27">
                <c:v>23.094742497512261</c:v>
              </c:pt>
              <c:pt idx="28">
                <c:v>26.633571110171133</c:v>
              </c:pt>
              <c:pt idx="29">
                <c:v>26.738041997151647</c:v>
              </c:pt>
              <c:pt idx="30">
                <c:v>25.492930958912297</c:v>
              </c:pt>
              <c:pt idx="31">
                <c:v>23.526289154284221</c:v>
              </c:pt>
              <c:pt idx="32">
                <c:v>21.944259641303962</c:v>
              </c:pt>
              <c:pt idx="33">
                <c:v>24.227999666286511</c:v>
              </c:pt>
              <c:pt idx="34">
                <c:v>28.985568142388452</c:v>
              </c:pt>
              <c:pt idx="35">
                <c:v>30.165996737724651</c:v>
              </c:pt>
              <c:pt idx="36">
                <c:v>29.22212831922058</c:v>
              </c:pt>
              <c:pt idx="37">
                <c:v>30.017972440482303</c:v>
              </c:pt>
              <c:pt idx="38">
                <c:v>28.776336023607733</c:v>
              </c:pt>
              <c:pt idx="39">
                <c:v>34.022400392205491</c:v>
              </c:pt>
              <c:pt idx="40">
                <c:v>40.924183735824549</c:v>
              </c:pt>
              <c:pt idx="41">
                <c:v>41.898853733260466</c:v>
              </c:pt>
              <c:pt idx="42">
                <c:v>42.33692311757261</c:v>
              </c:pt>
              <c:pt idx="43">
                <c:v>40.106960524159859</c:v>
              </c:pt>
              <c:pt idx="44">
                <c:v>36.394134154534619</c:v>
              </c:pt>
              <c:pt idx="45">
                <c:v>36.287607816037166</c:v>
              </c:pt>
              <c:pt idx="46">
                <c:v>36.99544280888189</c:v>
              </c:pt>
              <c:pt idx="47">
                <c:v>35.25703493423083</c:v>
              </c:pt>
              <c:pt idx="48">
                <c:v>33.20505412167627</c:v>
              </c:pt>
              <c:pt idx="49">
                <c:v>30.451550218824124</c:v>
              </c:pt>
              <c:pt idx="50">
                <c:v>26.010957764339402</c:v>
              </c:pt>
              <c:pt idx="51">
                <c:v>23.477911486204874</c:v>
              </c:pt>
              <c:pt idx="52">
                <c:v>22.271562751406933</c:v>
              </c:pt>
              <c:pt idx="53">
                <c:v>21.974637829432048</c:v>
              </c:pt>
              <c:pt idx="54">
                <c:v>24.389166453920474</c:v>
              </c:pt>
              <c:pt idx="55">
                <c:v>27.289078161765513</c:v>
              </c:pt>
              <c:pt idx="56">
                <c:v>29.337704302207243</c:v>
              </c:pt>
              <c:pt idx="57">
                <c:v>29.781278753962745</c:v>
              </c:pt>
              <c:pt idx="58">
                <c:v>29.419900117424319</c:v>
              </c:pt>
              <c:pt idx="59">
                <c:v>29.9981889478601</c:v>
              </c:pt>
              <c:pt idx="60">
                <c:v>30.88473578476302</c:v>
              </c:pt>
              <c:pt idx="61">
                <c:v>34.720344685178347</c:v>
              </c:pt>
              <c:pt idx="62">
                <c:v>39.419139107587313</c:v>
              </c:pt>
              <c:pt idx="63">
                <c:v>44.484962153534276</c:v>
              </c:pt>
              <c:pt idx="64">
                <c:v>50.938136602732015</c:v>
              </c:pt>
              <c:pt idx="65">
                <c:v>55.489158289604944</c:v>
              </c:pt>
              <c:pt idx="66">
                <c:v>59.830062581593864</c:v>
              </c:pt>
              <c:pt idx="67">
                <c:v>63.234331031372264</c:v>
              </c:pt>
              <c:pt idx="68">
                <c:v>67.592299450479757</c:v>
              </c:pt>
              <c:pt idx="69">
                <c:v>73.890638686101838</c:v>
              </c:pt>
              <c:pt idx="70">
                <c:v>80.875268034534827</c:v>
              </c:pt>
              <c:pt idx="71">
                <c:v>87.163975474989883</c:v>
              </c:pt>
              <c:pt idx="72">
                <c:v>89.914424039325382</c:v>
              </c:pt>
              <c:pt idx="73">
                <c:v>91.674499470302933</c:v>
              </c:pt>
              <c:pt idx="74">
                <c:v>89.775229207016508</c:v>
              </c:pt>
              <c:pt idx="75">
                <c:v>87.742528624760709</c:v>
              </c:pt>
              <c:pt idx="76">
                <c:v>88.005395302409639</c:v>
              </c:pt>
              <c:pt idx="77">
                <c:v>85.7663630578582</c:v>
              </c:pt>
              <c:pt idx="78">
                <c:v>84.237615692609097</c:v>
              </c:pt>
              <c:pt idx="79">
                <c:v>81.017089301722535</c:v>
              </c:pt>
              <c:pt idx="80">
                <c:v>72.300277409983593</c:v>
              </c:pt>
              <c:pt idx="81">
                <c:v>63.096114707716339</c:v>
              </c:pt>
              <c:pt idx="82">
                <c:v>53.597653214894905</c:v>
              </c:pt>
              <c:pt idx="83">
                <c:v>44.980486770239082</c:v>
              </c:pt>
              <c:pt idx="84">
                <c:v>41.379516689885072</c:v>
              </c:pt>
              <c:pt idx="85">
                <c:v>38.32540839379579</c:v>
              </c:pt>
              <c:pt idx="86">
                <c:v>36.785964309247476</c:v>
              </c:pt>
              <c:pt idx="87">
                <c:v>33.921864966092791</c:v>
              </c:pt>
              <c:pt idx="88">
                <c:v>28.037564772250118</c:v>
              </c:pt>
              <c:pt idx="89">
                <c:v>24.553759214826893</c:v>
              </c:pt>
              <c:pt idx="90">
                <c:v>21.090535751111084</c:v>
              </c:pt>
              <c:pt idx="91">
                <c:v>20.847385743503388</c:v>
              </c:pt>
              <c:pt idx="92">
                <c:v>22.019180993502019</c:v>
              </c:pt>
              <c:pt idx="93">
                <c:v>21.898961085160188</c:v>
              </c:pt>
              <c:pt idx="94">
                <c:v>22.83817401144892</c:v>
              </c:pt>
              <c:pt idx="95">
                <c:v>24.087725512159381</c:v>
              </c:pt>
              <c:pt idx="96">
                <c:v>29.119645735842411</c:v>
              </c:pt>
              <c:pt idx="97">
                <c:v>38.278842860709844</c:v>
              </c:pt>
              <c:pt idx="98">
                <c:v>47.455381757193052</c:v>
              </c:pt>
              <c:pt idx="99">
                <c:v>55.171134286693857</c:v>
              </c:pt>
              <c:pt idx="100">
                <c:v>59.917487819076271</c:v>
              </c:pt>
              <c:pt idx="101">
                <c:v>58.538410167886241</c:v>
              </c:pt>
              <c:pt idx="102">
                <c:v>56.374165241532204</c:v>
              </c:pt>
              <c:pt idx="103">
                <c:v>56.208969759450518</c:v>
              </c:pt>
              <c:pt idx="104">
                <c:v>57.792823777632947</c:v>
              </c:pt>
              <c:pt idx="105">
                <c:v>62.656988480298338</c:v>
              </c:pt>
              <c:pt idx="106">
                <c:v>66.559578250416365</c:v>
              </c:pt>
              <c:pt idx="107">
                <c:v>66.059275871570662</c:v>
              </c:pt>
              <c:pt idx="108">
                <c:v>63.380025054725351</c:v>
              </c:pt>
              <c:pt idx="109">
                <c:v>56.049921729632871</c:v>
              </c:pt>
              <c:pt idx="110">
                <c:v>46.743085281166493</c:v>
              </c:pt>
              <c:pt idx="111">
                <c:v>39.248383151140892</c:v>
              </c:pt>
              <c:pt idx="112">
                <c:v>29.563164623034268</c:v>
              </c:pt>
              <c:pt idx="113">
                <c:v>23.378571248851483</c:v>
              </c:pt>
              <c:pt idx="114">
                <c:v>18.960504471549502</c:v>
              </c:pt>
              <c:pt idx="115">
                <c:v>15.040100651553125</c:v>
              </c:pt>
              <c:pt idx="116">
                <c:v>10.509590950553045</c:v>
              </c:pt>
              <c:pt idx="117">
                <c:v>6.2006178768761053</c:v>
              </c:pt>
              <c:pt idx="118">
                <c:v>2.1147006383396523</c:v>
              </c:pt>
              <c:pt idx="119">
                <c:v>-2.8458867411945152</c:v>
              </c:pt>
              <c:pt idx="120">
                <c:v>-4.6578668046154608</c:v>
              </c:pt>
              <c:pt idx="121">
                <c:v>-8.7815915897959158</c:v>
              </c:pt>
              <c:pt idx="122">
                <c:v>-14.895173699412791</c:v>
              </c:pt>
              <c:pt idx="123">
                <c:v>-22.415389529437711</c:v>
              </c:pt>
              <c:pt idx="124">
                <c:v>-30.208744440642818</c:v>
              </c:pt>
              <c:pt idx="125">
                <c:v>-35.537896357823229</c:v>
              </c:pt>
              <c:pt idx="126">
                <c:v>-37.766803630211371</c:v>
              </c:pt>
              <c:pt idx="127">
                <c:v>-37.241874628881398</c:v>
              </c:pt>
              <c:pt idx="128">
                <c:v>-34.67714874675125</c:v>
              </c:pt>
              <c:pt idx="129">
                <c:v>-32.001184321933785</c:v>
              </c:pt>
              <c:pt idx="130">
                <c:v>-30.75153608459684</c:v>
              </c:pt>
              <c:pt idx="131">
                <c:v>-28.106674698669075</c:v>
              </c:pt>
              <c:pt idx="132">
                <c:v>-31.45751378004794</c:v>
              </c:pt>
              <c:pt idx="133">
                <c:v>-34.633094087476493</c:v>
              </c:pt>
              <c:pt idx="134">
                <c:v>-35.790792457342924</c:v>
              </c:pt>
              <c:pt idx="135">
                <c:v>-38.155630928068497</c:v>
              </c:pt>
              <c:pt idx="136">
                <c:v>-32.720426796512889</c:v>
              </c:pt>
              <c:pt idx="137">
                <c:v>-27.737105674174661</c:v>
              </c:pt>
              <c:pt idx="138">
                <c:v>-23.556034736216333</c:v>
              </c:pt>
              <c:pt idx="139">
                <c:v>-19.54572635713248</c:v>
              </c:pt>
              <c:pt idx="140">
                <c:v>-18.625595225221524</c:v>
              </c:pt>
              <c:pt idx="141">
                <c:v>-17.656634785829986</c:v>
              </c:pt>
              <c:pt idx="142">
                <c:v>-17.239237479262499</c:v>
              </c:pt>
              <c:pt idx="143">
                <c:v>-16.838667136568294</c:v>
              </c:pt>
              <c:pt idx="144">
                <c:v>-15.795334100466766</c:v>
              </c:pt>
              <c:pt idx="145">
                <c:v>-14.015633587728487</c:v>
              </c:pt>
              <c:pt idx="146">
                <c:v>-11.287458812747662</c:v>
              </c:pt>
              <c:pt idx="147">
                <c:v>-8.2112891009256614</c:v>
              </c:pt>
              <c:pt idx="148">
                <c:v>-6.2479062054941741</c:v>
              </c:pt>
              <c:pt idx="149">
                <c:v>-5.2737618651075673</c:v>
              </c:pt>
            </c:numLit>
          </c:val>
          <c:smooth val="0"/>
        </c:ser>
        <c:ser>
          <c:idx val="2"/>
          <c:order val="3"/>
          <c:spPr>
            <a:ln w="19050">
              <a:solidFill>
                <a:schemeClr val="tx1"/>
              </a:solidFill>
            </a:ln>
          </c:spPr>
          <c:marker>
            <c:symbol val="none"/>
          </c:marker>
          <c:cat>
            <c:strLit>
              <c:ptCount val="150"/>
              <c:pt idx="0">
                <c:v>1981 Q4</c:v>
              </c:pt>
              <c:pt idx="1">
                <c:v>1982 Q1</c:v>
              </c:pt>
              <c:pt idx="2">
                <c:v>1982 Q2</c:v>
              </c:pt>
              <c:pt idx="3">
                <c:v>1982 Q3</c:v>
              </c:pt>
              <c:pt idx="4">
                <c:v>1982 Q4</c:v>
              </c:pt>
              <c:pt idx="5">
                <c:v>1983 Q1</c:v>
              </c:pt>
              <c:pt idx="6">
                <c:v>1983 Q2</c:v>
              </c:pt>
              <c:pt idx="7">
                <c:v>1983 Q3</c:v>
              </c:pt>
              <c:pt idx="8">
                <c:v>1983 Q4</c:v>
              </c:pt>
              <c:pt idx="9">
                <c:v>1984 Q1</c:v>
              </c:pt>
              <c:pt idx="10">
                <c:v>1984 Q2</c:v>
              </c:pt>
              <c:pt idx="11">
                <c:v>1984 Q3</c:v>
              </c:pt>
              <c:pt idx="12">
                <c:v>1984 Q4</c:v>
              </c:pt>
              <c:pt idx="13">
                <c:v>1985 Q1</c:v>
              </c:pt>
              <c:pt idx="14">
                <c:v>1985 Q2</c:v>
              </c:pt>
              <c:pt idx="15">
                <c:v>1985 Q3</c:v>
              </c:pt>
              <c:pt idx="16">
                <c:v>1985 Q4</c:v>
              </c:pt>
              <c:pt idx="17">
                <c:v>1986 Q1</c:v>
              </c:pt>
              <c:pt idx="18">
                <c:v>1986 Q2</c:v>
              </c:pt>
              <c:pt idx="19">
                <c:v>1986 Q3</c:v>
              </c:pt>
              <c:pt idx="20">
                <c:v>1986 Q4</c:v>
              </c:pt>
              <c:pt idx="21">
                <c:v>1987 Q1</c:v>
              </c:pt>
              <c:pt idx="22">
                <c:v>1987 Q2</c:v>
              </c:pt>
              <c:pt idx="23">
                <c:v>1987 Q3</c:v>
              </c:pt>
              <c:pt idx="24">
                <c:v>1987 Q4</c:v>
              </c:pt>
              <c:pt idx="25">
                <c:v>1988 Q1</c:v>
              </c:pt>
              <c:pt idx="26">
                <c:v>1988 Q2</c:v>
              </c:pt>
              <c:pt idx="27">
                <c:v>1988 Q3</c:v>
              </c:pt>
              <c:pt idx="28">
                <c:v>1988 Q4</c:v>
              </c:pt>
              <c:pt idx="29">
                <c:v>1989 Q1</c:v>
              </c:pt>
              <c:pt idx="30">
                <c:v>1989 Q2</c:v>
              </c:pt>
              <c:pt idx="31">
                <c:v>1989 Q3</c:v>
              </c:pt>
              <c:pt idx="32">
                <c:v>1989 Q4</c:v>
              </c:pt>
              <c:pt idx="33">
                <c:v>1990 Q1</c:v>
              </c:pt>
              <c:pt idx="34">
                <c:v>1990 Q2</c:v>
              </c:pt>
              <c:pt idx="35">
                <c:v>1990 Q3</c:v>
              </c:pt>
              <c:pt idx="36">
                <c:v>1990 Q4</c:v>
              </c:pt>
              <c:pt idx="37">
                <c:v>1991 Q1</c:v>
              </c:pt>
              <c:pt idx="38">
                <c:v>1991 Q2</c:v>
              </c:pt>
              <c:pt idx="39">
                <c:v>1991 Q3</c:v>
              </c:pt>
              <c:pt idx="40">
                <c:v>1991 Q4</c:v>
              </c:pt>
              <c:pt idx="41">
                <c:v>1992 Q1</c:v>
              </c:pt>
              <c:pt idx="42">
                <c:v>1992 Q2</c:v>
              </c:pt>
              <c:pt idx="43">
                <c:v>1992 Q3</c:v>
              </c:pt>
              <c:pt idx="44">
                <c:v>1992 Q4</c:v>
              </c:pt>
              <c:pt idx="45">
                <c:v>1993 Q1</c:v>
              </c:pt>
              <c:pt idx="46">
                <c:v>1993 Q2</c:v>
              </c:pt>
              <c:pt idx="47">
                <c:v>1993 Q3</c:v>
              </c:pt>
              <c:pt idx="48">
                <c:v>1993 Q4</c:v>
              </c:pt>
              <c:pt idx="49">
                <c:v>1994 Q1</c:v>
              </c:pt>
              <c:pt idx="50">
                <c:v>1994 Q2</c:v>
              </c:pt>
              <c:pt idx="51">
                <c:v>1994 Q3</c:v>
              </c:pt>
              <c:pt idx="52">
                <c:v>1994 Q4</c:v>
              </c:pt>
              <c:pt idx="53">
                <c:v>1995 Q1</c:v>
              </c:pt>
              <c:pt idx="54">
                <c:v>1995 Q2</c:v>
              </c:pt>
              <c:pt idx="55">
                <c:v>1995 Q3</c:v>
              </c:pt>
              <c:pt idx="56">
                <c:v>1995 Q4</c:v>
              </c:pt>
              <c:pt idx="57">
                <c:v>1996 Q1</c:v>
              </c:pt>
              <c:pt idx="58">
                <c:v>1996 Q2</c:v>
              </c:pt>
              <c:pt idx="59">
                <c:v>1996 Q3</c:v>
              </c:pt>
              <c:pt idx="60">
                <c:v>1996 Q4</c:v>
              </c:pt>
              <c:pt idx="61">
                <c:v>1997 Q1</c:v>
              </c:pt>
              <c:pt idx="62">
                <c:v>1997 Q2</c:v>
              </c:pt>
              <c:pt idx="63">
                <c:v>1997 Q3</c:v>
              </c:pt>
              <c:pt idx="64">
                <c:v>1997 Q4</c:v>
              </c:pt>
              <c:pt idx="65">
                <c:v>1998 Q1</c:v>
              </c:pt>
              <c:pt idx="66">
                <c:v>1998 Q2</c:v>
              </c:pt>
              <c:pt idx="67">
                <c:v>1998 Q3</c:v>
              </c:pt>
              <c:pt idx="68">
                <c:v>1998 Q4</c:v>
              </c:pt>
              <c:pt idx="69">
                <c:v>1999 Q1</c:v>
              </c:pt>
              <c:pt idx="70">
                <c:v>1999 Q2</c:v>
              </c:pt>
              <c:pt idx="71">
                <c:v>1999 Q3</c:v>
              </c:pt>
              <c:pt idx="72">
                <c:v>1999 Q4</c:v>
              </c:pt>
              <c:pt idx="73">
                <c:v>2000 Q1</c:v>
              </c:pt>
              <c:pt idx="74">
                <c:v>2000 Q2</c:v>
              </c:pt>
              <c:pt idx="75">
                <c:v>2000 Q3</c:v>
              </c:pt>
              <c:pt idx="76">
                <c:v>2000 Q4</c:v>
              </c:pt>
              <c:pt idx="77">
                <c:v>2001 Q1</c:v>
              </c:pt>
              <c:pt idx="78">
                <c:v>2001 Q2</c:v>
              </c:pt>
              <c:pt idx="79">
                <c:v>2001 Q3</c:v>
              </c:pt>
              <c:pt idx="80">
                <c:v>2001 Q4</c:v>
              </c:pt>
              <c:pt idx="81">
                <c:v>2002 Q1</c:v>
              </c:pt>
              <c:pt idx="82">
                <c:v>2002 Q2</c:v>
              </c:pt>
              <c:pt idx="83">
                <c:v>2002 Q3</c:v>
              </c:pt>
              <c:pt idx="84">
                <c:v>2002 Q4</c:v>
              </c:pt>
              <c:pt idx="85">
                <c:v>2003 Q1</c:v>
              </c:pt>
              <c:pt idx="86">
                <c:v>2003 Q2</c:v>
              </c:pt>
              <c:pt idx="87">
                <c:v>2003 Q3</c:v>
              </c:pt>
              <c:pt idx="88">
                <c:v>2003 Q4</c:v>
              </c:pt>
              <c:pt idx="89">
                <c:v>2004 Q1</c:v>
              </c:pt>
              <c:pt idx="90">
                <c:v>2004 Q2</c:v>
              </c:pt>
              <c:pt idx="91">
                <c:v>2004 Q3</c:v>
              </c:pt>
              <c:pt idx="92">
                <c:v>2004 Q4</c:v>
              </c:pt>
              <c:pt idx="93">
                <c:v>2005 Q1</c:v>
              </c:pt>
              <c:pt idx="94">
                <c:v>2005 Q2</c:v>
              </c:pt>
              <c:pt idx="95">
                <c:v>2005 Q3</c:v>
              </c:pt>
              <c:pt idx="96">
                <c:v>2005 Q4</c:v>
              </c:pt>
              <c:pt idx="97">
                <c:v>2006 Q1</c:v>
              </c:pt>
              <c:pt idx="98">
                <c:v>2006 Q2</c:v>
              </c:pt>
              <c:pt idx="99">
                <c:v>2006 Q3</c:v>
              </c:pt>
              <c:pt idx="100">
                <c:v>2006 Q4</c:v>
              </c:pt>
              <c:pt idx="101">
                <c:v>2007 Q1</c:v>
              </c:pt>
              <c:pt idx="102">
                <c:v>2007 Q2</c:v>
              </c:pt>
              <c:pt idx="103">
                <c:v>2007 Q3</c:v>
              </c:pt>
              <c:pt idx="104">
                <c:v>2007 Q4</c:v>
              </c:pt>
              <c:pt idx="105">
                <c:v>2008 Q1</c:v>
              </c:pt>
              <c:pt idx="106">
                <c:v>2008 Q2</c:v>
              </c:pt>
              <c:pt idx="107">
                <c:v>2008 Q3</c:v>
              </c:pt>
              <c:pt idx="108">
                <c:v>2008 Q4</c:v>
              </c:pt>
              <c:pt idx="109">
                <c:v>2009 Q1</c:v>
              </c:pt>
              <c:pt idx="110">
                <c:v>2009 Q2</c:v>
              </c:pt>
              <c:pt idx="111">
                <c:v>2009 Q3</c:v>
              </c:pt>
              <c:pt idx="112">
                <c:v>2009 Q4</c:v>
              </c:pt>
              <c:pt idx="113">
                <c:v>2010 Q1</c:v>
              </c:pt>
              <c:pt idx="114">
                <c:v>2010 Q2</c:v>
              </c:pt>
              <c:pt idx="115">
                <c:v>2010 Q3</c:v>
              </c:pt>
              <c:pt idx="116">
                <c:v>2010 Q4</c:v>
              </c:pt>
              <c:pt idx="117">
                <c:v>2011 Q1</c:v>
              </c:pt>
              <c:pt idx="118">
                <c:v>2011 Q2</c:v>
              </c:pt>
              <c:pt idx="119">
                <c:v>2011 Q3</c:v>
              </c:pt>
              <c:pt idx="120">
                <c:v>2011 Q4</c:v>
              </c:pt>
              <c:pt idx="121">
                <c:v>2012 Q1</c:v>
              </c:pt>
              <c:pt idx="122">
                <c:v>2012 Q2</c:v>
              </c:pt>
              <c:pt idx="123">
                <c:v>2012 Q3</c:v>
              </c:pt>
              <c:pt idx="124">
                <c:v>2012 Q4</c:v>
              </c:pt>
              <c:pt idx="125">
                <c:v>2013 Q1</c:v>
              </c:pt>
              <c:pt idx="126">
                <c:v>2013 Q2</c:v>
              </c:pt>
              <c:pt idx="127">
                <c:v>2013 Q3</c:v>
              </c:pt>
              <c:pt idx="128">
                <c:v>2013 Q4</c:v>
              </c:pt>
              <c:pt idx="129">
                <c:v>2014 Q1</c:v>
              </c:pt>
              <c:pt idx="130">
                <c:v>2014 Q2</c:v>
              </c:pt>
              <c:pt idx="131">
                <c:v>2014 Q3</c:v>
              </c:pt>
              <c:pt idx="132">
                <c:v>2014 Q4</c:v>
              </c:pt>
              <c:pt idx="133">
                <c:v>2015 Q1</c:v>
              </c:pt>
              <c:pt idx="134">
                <c:v>2015 Q2</c:v>
              </c:pt>
              <c:pt idx="135">
                <c:v>2015 Q3</c:v>
              </c:pt>
              <c:pt idx="136">
                <c:v>2015 Q4</c:v>
              </c:pt>
              <c:pt idx="137">
                <c:v>2016 Q1</c:v>
              </c:pt>
              <c:pt idx="138">
                <c:v>2016 Q2</c:v>
              </c:pt>
              <c:pt idx="139">
                <c:v>2016 Q3</c:v>
              </c:pt>
              <c:pt idx="140">
                <c:v>2016 Q4</c:v>
              </c:pt>
              <c:pt idx="141">
                <c:v>2017 Q1</c:v>
              </c:pt>
              <c:pt idx="142">
                <c:v>2017 Q2</c:v>
              </c:pt>
              <c:pt idx="143">
                <c:v>2017 Q3</c:v>
              </c:pt>
              <c:pt idx="144">
                <c:v>2017 Q4</c:v>
              </c:pt>
              <c:pt idx="145">
                <c:v>2018 Q1</c:v>
              </c:pt>
              <c:pt idx="146">
                <c:v>2018 Q2</c:v>
              </c:pt>
              <c:pt idx="147">
                <c:v>2018 Q3</c:v>
              </c:pt>
              <c:pt idx="148">
                <c:v>2018 Q4</c:v>
              </c:pt>
              <c:pt idx="149">
                <c:v>2019 Q1</c:v>
              </c:pt>
            </c:strLit>
          </c:cat>
          <c:val>
            <c:numLit>
              <c:formatCode>General</c:formatCode>
              <c:ptCount val="15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numLit>
          </c:val>
          <c:smooth val="0"/>
        </c:ser>
        <c:dLbls>
          <c:showLegendKey val="0"/>
          <c:showVal val="0"/>
          <c:showCatName val="0"/>
          <c:showSerName val="0"/>
          <c:showPercent val="0"/>
          <c:showBubbleSize val="0"/>
        </c:dLbls>
        <c:marker val="1"/>
        <c:smooth val="0"/>
        <c:axId val="520373840"/>
        <c:axId val="520374624"/>
      </c:lineChart>
      <c:scatterChart>
        <c:scatterStyle val="lineMarker"/>
        <c:varyColors val="0"/>
        <c:ser>
          <c:idx val="3"/>
          <c:order val="0"/>
          <c:tx>
            <c:v>Crisis onset (6)</c:v>
          </c:tx>
          <c:spPr>
            <a:ln w="28575">
              <a:noFill/>
            </a:ln>
          </c:spPr>
          <c:marker>
            <c:symbol val="dash"/>
            <c:size val="7"/>
            <c:spPr>
              <a:ln>
                <a:solidFill>
                  <a:schemeClr val="accent6"/>
                </a:solidFill>
              </a:ln>
            </c:spPr>
          </c:marker>
          <c:errBars>
            <c:errDir val="y"/>
            <c:errBarType val="both"/>
            <c:errValType val="percentage"/>
            <c:noEndCap val="1"/>
            <c:val val="200"/>
            <c:spPr>
              <a:ln w="19050">
                <a:solidFill>
                  <a:schemeClr val="accent6"/>
                </a:solidFill>
                <a:prstDash val="sysDash"/>
              </a:ln>
            </c:spPr>
          </c:errBars>
          <c:yVal>
            <c:numLit>
              <c:formatCode>General</c:formatCode>
              <c:ptCount val="150"/>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100000000</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100000000</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numLit>
          </c:yVal>
          <c:smooth val="0"/>
        </c:ser>
        <c:dLbls>
          <c:showLegendKey val="0"/>
          <c:showVal val="0"/>
          <c:showCatName val="0"/>
          <c:showSerName val="0"/>
          <c:showPercent val="0"/>
          <c:showBubbleSize val="0"/>
        </c:dLbls>
        <c:axId val="520373840"/>
        <c:axId val="520374624"/>
      </c:scatterChart>
      <c:catAx>
        <c:axId val="520373840"/>
        <c:scaling>
          <c:orientation val="minMax"/>
        </c:scaling>
        <c:delete val="0"/>
        <c:axPos val="b"/>
        <c:numFmt formatCode="General" sourceLinked="0"/>
        <c:majorTickMark val="out"/>
        <c:minorTickMark val="none"/>
        <c:tickLblPos val="nextTo"/>
        <c:spPr>
          <a:noFill/>
          <a:ln w="3175">
            <a:solidFill>
              <a:schemeClr val="tx1"/>
            </a:solidFill>
          </a:ln>
        </c:spPr>
        <c:txPr>
          <a:bodyPr/>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520374624"/>
        <c:crossesAt val="-60"/>
        <c:auto val="1"/>
        <c:lblAlgn val="ctr"/>
        <c:lblOffset val="100"/>
        <c:tickLblSkip val="3"/>
        <c:tickMarkSkip val="3"/>
        <c:noMultiLvlLbl val="0"/>
      </c:catAx>
      <c:valAx>
        <c:axId val="520374624"/>
        <c:scaling>
          <c:orientation val="minMax"/>
          <c:max val="100"/>
          <c:min val="-60"/>
        </c:scaling>
        <c:delete val="0"/>
        <c:axPos val="l"/>
        <c:title>
          <c:tx>
            <c:rich>
              <a:bodyPr rot="-5400000" vert="horz"/>
              <a:lstStyle/>
              <a:p>
                <a:pPr>
                  <a:defRPr sz="600" b="1"/>
                </a:pPr>
                <a:r>
                  <a:rPr lang="en-US" sz="600" b="1">
                    <a:latin typeface="Open Sans Semibold" panose="020B0706030804020204" pitchFamily="34" charset="0"/>
                    <a:ea typeface="Open Sans Semibold" panose="020B0706030804020204" pitchFamily="34" charset="0"/>
                    <a:cs typeface="Open Sans Semibold" panose="020B0706030804020204" pitchFamily="34" charset="0"/>
                  </a:rPr>
                  <a:t>Per cent</a:t>
                </a:r>
              </a:p>
            </c:rich>
          </c:tx>
          <c:layout>
            <c:manualLayout>
              <c:xMode val="edge"/>
              <c:yMode val="edge"/>
              <c:x val="2.2966183574879228E-3"/>
              <c:y val="0.34198777777777778"/>
            </c:manualLayout>
          </c:layout>
          <c:overlay val="0"/>
          <c:spPr>
            <a:noFill/>
            <a:ln>
              <a:noFill/>
            </a:ln>
          </c:spPr>
        </c:title>
        <c:numFmt formatCode="General" sourceLinked="1"/>
        <c:majorTickMark val="out"/>
        <c:minorTickMark val="none"/>
        <c:tickLblPos val="nextTo"/>
        <c:spPr>
          <a:noFill/>
          <a:ln w="3175">
            <a:solidFill>
              <a:schemeClr val="tx1"/>
            </a:solidFill>
          </a:ln>
        </c:spPr>
        <c:txPr>
          <a:bodyPr/>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520373840"/>
        <c:crossesAt val="1"/>
        <c:crossBetween val="between"/>
        <c:majorUnit val="20"/>
      </c:valAx>
      <c:spPr>
        <a:noFill/>
        <a:ln w="3175">
          <a:noFill/>
        </a:ln>
      </c:spPr>
    </c:plotArea>
    <c:legend>
      <c:legendPos val="b"/>
      <c:legendEntry>
        <c:idx val="2"/>
        <c:delete val="1"/>
      </c:legendEntry>
      <c:layout>
        <c:manualLayout>
          <c:xMode val="edge"/>
          <c:yMode val="edge"/>
          <c:x val="5.2149758454106278E-2"/>
          <c:y val="0.87113518518518507"/>
          <c:w val="0.84048309178743963"/>
          <c:h val="0.1127977777777778"/>
        </c:manualLayout>
      </c:layout>
      <c:overlay val="0"/>
      <c:txPr>
        <a:bodyPr/>
        <a:lstStyle/>
        <a:p>
          <a:pPr>
            <a:defRPr sz="600">
              <a:latin typeface="Open Sans Condensed" panose="020B0806030504020204" pitchFamily="34" charset="0"/>
              <a:ea typeface="Open Sans Condensed" panose="020B0806030504020204" pitchFamily="34" charset="0"/>
              <a:cs typeface="Open Sans Condensed" panose="020B0806030504020204" pitchFamily="34" charset="0"/>
            </a:defRPr>
          </a:pPr>
          <a:endParaRPr lang="pt-PT"/>
        </a:p>
      </c:txPr>
    </c:legend>
    <c:plotVisOnly val="1"/>
    <c:dispBlanksAs val="gap"/>
    <c:showDLblsOverMax val="0"/>
  </c:chart>
  <c:spPr>
    <a:noFill/>
    <a:ln>
      <a:noFill/>
    </a:ln>
  </c:spPr>
  <c:printSettings>
    <c:headerFooter>
      <c:oddHeader>&amp;C2.2. Other indicators</c:oddHeader>
    </c:headerFooter>
    <c:pageMargins b="0.75000000000000044" l="0.7000000000000004" r="0.7000000000000004" t="0.75000000000000044" header="0.30000000000000021" footer="0.30000000000000021"/>
    <c:pageSetup orientation="portrait"/>
  </c:printSettings>
</c:chartSpace>
</file>

<file path=xl/drawings/_rels/drawing1.xml.rels><?xml version="1.0" encoding="UTF-8" standalone="yes"?>
<Relationships xmlns="http://schemas.openxmlformats.org/package/2006/relationships"><Relationship Id="rId2" Type="http://schemas.openxmlformats.org/officeDocument/2006/relationships/image" Target="../media/image2.emf"/><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1" Type="http://schemas.openxmlformats.org/officeDocument/2006/relationships/image" Target="../media/image4.tiff"/></Relationships>
</file>

<file path=xl/drawings/_rels/drawing3.xml.rels><?xml version="1.0" encoding="UTF-8" standalone="yes"?>
<Relationships xmlns="http://schemas.openxmlformats.org/package/2006/relationships"><Relationship Id="rId1" Type="http://schemas.openxmlformats.org/officeDocument/2006/relationships/image" Target="../media/image6.tiff"/></Relationships>
</file>

<file path=xl/drawings/_rels/drawing4.xml.rels><?xml version="1.0" encoding="UTF-8" standalone="yes"?>
<Relationships xmlns="http://schemas.openxmlformats.org/package/2006/relationships"><Relationship Id="rId2" Type="http://schemas.openxmlformats.org/officeDocument/2006/relationships/image" Target="../media/image8.tiff"/><Relationship Id="rId1" Type="http://schemas.openxmlformats.org/officeDocument/2006/relationships/chart" Target="../charts/chart1.xml"/></Relationships>
</file>

<file path=xl/drawings/_rels/drawing5.xml.rels><?xml version="1.0" encoding="UTF-8" standalone="yes"?>
<Relationships xmlns="http://schemas.openxmlformats.org/package/2006/relationships"><Relationship Id="rId1" Type="http://schemas.openxmlformats.org/officeDocument/2006/relationships/image" Target="../media/image10.tiff"/></Relationships>
</file>

<file path=xl/drawings/_rels/drawing6.xml.rels><?xml version="1.0" encoding="UTF-8" standalone="yes"?>
<Relationships xmlns="http://schemas.openxmlformats.org/package/2006/relationships"><Relationship Id="rId8" Type="http://schemas.openxmlformats.org/officeDocument/2006/relationships/chart" Target="../charts/chart8.xml"/><Relationship Id="rId3" Type="http://schemas.openxmlformats.org/officeDocument/2006/relationships/chart" Target="../charts/chart4.xml"/><Relationship Id="rId7" Type="http://schemas.openxmlformats.org/officeDocument/2006/relationships/image" Target="../media/image11.tiff"/><Relationship Id="rId2" Type="http://schemas.openxmlformats.org/officeDocument/2006/relationships/chart" Target="../charts/chart3.xml"/><Relationship Id="rId1" Type="http://schemas.openxmlformats.org/officeDocument/2006/relationships/chart" Target="../charts/chart2.xml"/><Relationship Id="rId6" Type="http://schemas.openxmlformats.org/officeDocument/2006/relationships/chart" Target="../charts/chart7.xml"/><Relationship Id="rId5" Type="http://schemas.openxmlformats.org/officeDocument/2006/relationships/chart" Target="../charts/chart6.xml"/><Relationship Id="rId4" Type="http://schemas.openxmlformats.org/officeDocument/2006/relationships/chart" Target="../charts/chart5.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3.png"/></Relationships>
</file>

<file path=xl/drawings/_rels/vmlDrawing2.vml.rels><?xml version="1.0" encoding="UTF-8" standalone="yes"?>
<Relationships xmlns="http://schemas.openxmlformats.org/package/2006/relationships"><Relationship Id="rId1" Type="http://schemas.openxmlformats.org/officeDocument/2006/relationships/image" Target="../media/image5.png"/></Relationships>
</file>

<file path=xl/drawings/_rels/vmlDrawing3.vml.rels><?xml version="1.0" encoding="UTF-8" standalone="yes"?>
<Relationships xmlns="http://schemas.openxmlformats.org/package/2006/relationships"><Relationship Id="rId1" Type="http://schemas.openxmlformats.org/officeDocument/2006/relationships/image" Target="../media/image7.png"/></Relationships>
</file>

<file path=xl/drawings/_rels/vmlDrawing4.vml.rels><?xml version="1.0" encoding="UTF-8" standalone="yes"?>
<Relationships xmlns="http://schemas.openxmlformats.org/package/2006/relationships"><Relationship Id="rId1" Type="http://schemas.openxmlformats.org/officeDocument/2006/relationships/image" Target="../media/image9.png"/></Relationships>
</file>

<file path=xl/drawings/_rels/vmlDrawing5.vml.rels><?xml version="1.0" encoding="UTF-8" standalone="yes"?>
<Relationships xmlns="http://schemas.openxmlformats.org/package/2006/relationships"><Relationship Id="rId1" Type="http://schemas.openxmlformats.org/officeDocument/2006/relationships/image" Target="../media/image9.png"/></Relationships>
</file>

<file path=xl/drawings/_rels/vmlDrawing6.vml.rels><?xml version="1.0" encoding="UTF-8" standalone="yes"?>
<Relationships xmlns="http://schemas.openxmlformats.org/package/2006/relationships"><Relationship Id="rId1" Type="http://schemas.openxmlformats.org/officeDocument/2006/relationships/image" Target="../media/image9.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4</xdr:col>
      <xdr:colOff>14883</xdr:colOff>
      <xdr:row>61</xdr:row>
      <xdr:rowOff>160443</xdr:rowOff>
    </xdr:to>
    <xdr:pic>
      <xdr:nvPicPr>
        <xdr:cNvPr id="2" name="Picture 1"/>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0"/>
          <a:ext cx="8549283" cy="11923818"/>
        </a:xfrm>
        <a:prstGeom prst="rect">
          <a:avLst/>
        </a:prstGeom>
      </xdr:spPr>
    </xdr:pic>
    <xdr:clientData/>
  </xdr:twoCellAnchor>
  <xdr:twoCellAnchor>
    <xdr:from>
      <xdr:col>0</xdr:col>
      <xdr:colOff>502466</xdr:colOff>
      <xdr:row>5</xdr:row>
      <xdr:rowOff>44568</xdr:rowOff>
    </xdr:from>
    <xdr:to>
      <xdr:col>13</xdr:col>
      <xdr:colOff>520898</xdr:colOff>
      <xdr:row>11</xdr:row>
      <xdr:rowOff>106223</xdr:rowOff>
    </xdr:to>
    <xdr:sp macro="" textlink="">
      <xdr:nvSpPr>
        <xdr:cNvPr id="3" name="Text Box 15"/>
        <xdr:cNvSpPr txBox="1">
          <a:spLocks/>
        </xdr:cNvSpPr>
      </xdr:nvSpPr>
      <xdr:spPr>
        <a:xfrm>
          <a:off x="502466" y="997068"/>
          <a:ext cx="7943232" cy="1204655"/>
        </a:xfrm>
        <a:prstGeom prst="rect">
          <a:avLst/>
        </a:prstGeom>
        <a:noFill/>
        <a:ln w="6350">
          <a:noFill/>
        </a:ln>
        <a:effectLst/>
      </xdr:spPr>
      <xdr:txBody>
        <a:bodyPr rot="0" spcFirstLastPara="0" vert="horz" wrap="square" lIns="0" tIns="0" rIns="0" bIns="0" numCol="1" spcCol="0" rtlCol="0" fromWordArt="0" anchor="t" anchorCtr="0" forceAA="0" compatLnSpc="1">
          <a:prstTxWarp prst="textNoShape">
            <a:avLst/>
          </a:prstTxWarp>
          <a:spAutoFit/>
        </a:bodyPr>
        <a:lstStyle/>
        <a:p>
          <a:pPr algn="r">
            <a:spcBef>
              <a:spcPts val="600"/>
            </a:spcBef>
            <a:spcAft>
              <a:spcPts val="600"/>
            </a:spcAft>
          </a:pPr>
          <a:r>
            <a:rPr lang="en-US" sz="7000" baseline="0">
              <a:solidFill>
                <a:schemeClr val="bg1"/>
              </a:solidFill>
              <a:effectLst/>
              <a:latin typeface="Open Sans Light" panose="020B0306030504020204" pitchFamily="34" charset="0"/>
              <a:ea typeface="Calibri" panose="020F0502020204030204" pitchFamily="34" charset="0"/>
              <a:cs typeface="Open Sans Light" panose="020B0306030504020204" pitchFamily="34" charset="0"/>
            </a:rPr>
            <a:t>COUNTERCYCLICAL</a:t>
          </a:r>
        </a:p>
      </xdr:txBody>
    </xdr:sp>
    <xdr:clientData/>
  </xdr:twoCellAnchor>
  <xdr:twoCellAnchor>
    <xdr:from>
      <xdr:col>2</xdr:col>
      <xdr:colOff>284752</xdr:colOff>
      <xdr:row>17</xdr:row>
      <xdr:rowOff>157076</xdr:rowOff>
    </xdr:from>
    <xdr:to>
      <xdr:col>12</xdr:col>
      <xdr:colOff>482963</xdr:colOff>
      <xdr:row>19</xdr:row>
      <xdr:rowOff>134693</xdr:rowOff>
    </xdr:to>
    <xdr:sp macro="" textlink="">
      <xdr:nvSpPr>
        <xdr:cNvPr id="4" name="Text Box 16"/>
        <xdr:cNvSpPr txBox="1">
          <a:spLocks/>
        </xdr:cNvSpPr>
      </xdr:nvSpPr>
      <xdr:spPr>
        <a:xfrm>
          <a:off x="1503952" y="3395576"/>
          <a:ext cx="6294211" cy="501492"/>
        </a:xfrm>
        <a:prstGeom prst="rect">
          <a:avLst/>
        </a:prstGeom>
        <a:noFill/>
        <a:ln w="6350">
          <a:noFill/>
        </a:ln>
        <a:effectLst/>
      </xdr:spPr>
      <xdr:txBody>
        <a:bodyPr rot="0" spcFirstLastPara="0" vert="horz" wrap="square" lIns="0" tIns="0" rIns="0" bIns="0" numCol="1" spcCol="0" rtlCol="0" fromWordArt="0" anchor="t" anchorCtr="0" forceAA="0" compatLnSpc="1">
          <a:prstTxWarp prst="textNoShape">
            <a:avLst/>
          </a:prstTxWarp>
          <a:noAutofit/>
        </a:bodyPr>
        <a:lstStyle/>
        <a:p>
          <a:pPr algn="r">
            <a:lnSpc>
              <a:spcPct val="95000"/>
            </a:lnSpc>
            <a:spcBef>
              <a:spcPts val="600"/>
            </a:spcBef>
            <a:spcAft>
              <a:spcPts val="600"/>
            </a:spcAft>
          </a:pPr>
          <a:r>
            <a:rPr lang="pt-PT" sz="2000" b="0" i="0" spc="50">
              <a:solidFill>
                <a:schemeClr val="bg1"/>
              </a:solidFill>
              <a:effectLst/>
              <a:latin typeface="Open Sans Light" panose="020B0306030504020204" pitchFamily="34" charset="0"/>
              <a:ea typeface="Calibri" panose="020F0502020204030204" pitchFamily="34" charset="0"/>
              <a:cs typeface="Open Sans Light" panose="020B0306030504020204" pitchFamily="34" charset="0"/>
            </a:rPr>
            <a:t>30 September</a:t>
          </a:r>
          <a:r>
            <a:rPr lang="pt-PT" sz="2000" b="0" i="0" spc="50" baseline="0">
              <a:solidFill>
                <a:schemeClr val="bg1"/>
              </a:solidFill>
              <a:effectLst/>
              <a:latin typeface="Open Sans Light" panose="020B0306030504020204" pitchFamily="34" charset="0"/>
              <a:ea typeface="Calibri" panose="020F0502020204030204" pitchFamily="34" charset="0"/>
              <a:cs typeface="Open Sans Light" panose="020B0306030504020204" pitchFamily="34" charset="0"/>
            </a:rPr>
            <a:t> </a:t>
          </a:r>
          <a:r>
            <a:rPr lang="pt-PT" sz="2000" b="0" i="0" spc="50">
              <a:solidFill>
                <a:schemeClr val="bg1"/>
              </a:solidFill>
              <a:effectLst/>
              <a:latin typeface="Open Sans Light" panose="020B0306030504020204" pitchFamily="34" charset="0"/>
              <a:ea typeface="Calibri" panose="020F0502020204030204" pitchFamily="34" charset="0"/>
              <a:cs typeface="Open Sans Light" panose="020B0306030504020204" pitchFamily="34" charset="0"/>
            </a:rPr>
            <a:t>2019</a:t>
          </a:r>
          <a:endParaRPr lang="pt-PT" sz="2000">
            <a:solidFill>
              <a:schemeClr val="bg1"/>
            </a:solidFill>
            <a:effectLst/>
            <a:latin typeface="Open Sans Light" panose="020B0306030504020204" pitchFamily="34" charset="0"/>
            <a:ea typeface="Calibri" panose="020F0502020204030204" pitchFamily="34" charset="0"/>
            <a:cs typeface="Times New Roman" panose="02020603050405020304" pitchFamily="18" charset="0"/>
          </a:endParaRPr>
        </a:p>
      </xdr:txBody>
    </xdr:sp>
    <xdr:clientData/>
  </xdr:twoCellAnchor>
  <xdr:twoCellAnchor>
    <xdr:from>
      <xdr:col>0</xdr:col>
      <xdr:colOff>502467</xdr:colOff>
      <xdr:row>11</xdr:row>
      <xdr:rowOff>19476</xdr:rowOff>
    </xdr:from>
    <xdr:to>
      <xdr:col>12</xdr:col>
      <xdr:colOff>482963</xdr:colOff>
      <xdr:row>17</xdr:row>
      <xdr:rowOff>98990</xdr:rowOff>
    </xdr:to>
    <xdr:sp macro="" textlink="">
      <xdr:nvSpPr>
        <xdr:cNvPr id="5" name="Text Box 15"/>
        <xdr:cNvSpPr txBox="1">
          <a:spLocks/>
        </xdr:cNvSpPr>
      </xdr:nvSpPr>
      <xdr:spPr>
        <a:xfrm>
          <a:off x="502467" y="2114976"/>
          <a:ext cx="7295696" cy="1222514"/>
        </a:xfrm>
        <a:prstGeom prst="rect">
          <a:avLst/>
        </a:prstGeom>
        <a:noFill/>
        <a:ln w="6350">
          <a:noFill/>
        </a:ln>
        <a:effectLst/>
      </xdr:spPr>
      <xdr:txBody>
        <a:bodyPr rot="0" spcFirstLastPara="0" vert="horz" wrap="square" lIns="0" tIns="0" rIns="0" bIns="0" numCol="1" spcCol="0" rtlCol="0" fromWordArt="0" anchor="t" anchorCtr="0" forceAA="0" compatLnSpc="1">
          <a:prstTxWarp prst="textNoShape">
            <a:avLst/>
          </a:prstTxWarp>
          <a:spAutoFit/>
        </a:bodyPr>
        <a:lstStyle/>
        <a:p>
          <a:pPr marL="0" indent="0" algn="r">
            <a:spcBef>
              <a:spcPts val="600"/>
            </a:spcBef>
            <a:spcAft>
              <a:spcPts val="600"/>
            </a:spcAft>
          </a:pPr>
          <a:r>
            <a:rPr lang="en-US" sz="7000" baseline="0">
              <a:solidFill>
                <a:schemeClr val="bg1"/>
              </a:solidFill>
              <a:effectLst/>
              <a:latin typeface="Open Sans Light" panose="020B0306030504020204" pitchFamily="34" charset="0"/>
              <a:ea typeface="Calibri" panose="020F0502020204030204" pitchFamily="34" charset="0"/>
              <a:cs typeface="Open Sans Light" panose="020B0306030504020204" pitchFamily="34" charset="0"/>
            </a:rPr>
            <a:t>CAPITAL BUFFER</a:t>
          </a:r>
        </a:p>
      </xdr:txBody>
    </xdr:sp>
    <xdr:clientData/>
  </xdr:twoCellAnchor>
  <xdr:twoCellAnchor editAs="oneCell">
    <xdr:from>
      <xdr:col>10</xdr:col>
      <xdr:colOff>598715</xdr:colOff>
      <xdr:row>28</xdr:row>
      <xdr:rowOff>150651</xdr:rowOff>
    </xdr:from>
    <xdr:to>
      <xdr:col>12</xdr:col>
      <xdr:colOff>482963</xdr:colOff>
      <xdr:row>37</xdr:row>
      <xdr:rowOff>148558</xdr:rowOff>
    </xdr:to>
    <xdr:pic>
      <xdr:nvPicPr>
        <xdr:cNvPr id="6" name="Picture 5"/>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6694715" y="5627526"/>
          <a:ext cx="1103448" cy="171240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3539</xdr:colOff>
      <xdr:row>0</xdr:row>
      <xdr:rowOff>19051</xdr:rowOff>
    </xdr:from>
    <xdr:to>
      <xdr:col>2</xdr:col>
      <xdr:colOff>862016</xdr:colOff>
      <xdr:row>0</xdr:row>
      <xdr:rowOff>527257</xdr:rowOff>
    </xdr:to>
    <xdr:pic>
      <xdr:nvPicPr>
        <xdr:cNvPr id="2" name="Picture 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539" y="19051"/>
          <a:ext cx="1991477" cy="508206"/>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19050</xdr:colOff>
      <xdr:row>0</xdr:row>
      <xdr:rowOff>16022</xdr:rowOff>
    </xdr:from>
    <xdr:to>
      <xdr:col>3</xdr:col>
      <xdr:colOff>247725</xdr:colOff>
      <xdr:row>0</xdr:row>
      <xdr:rowOff>523622</xdr:rowOff>
    </xdr:to>
    <xdr:pic>
      <xdr:nvPicPr>
        <xdr:cNvPr id="2" name="Picture 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9050" y="16022"/>
          <a:ext cx="1990800" cy="5076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absoluteAnchor>
    <xdr:pos x="0" y="687329"/>
    <xdr:ext cx="5981700" cy="2520000"/>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twoCellAnchor editAs="oneCell">
    <xdr:from>
      <xdr:col>0</xdr:col>
      <xdr:colOff>0</xdr:colOff>
      <xdr:row>0</xdr:row>
      <xdr:rowOff>14344</xdr:rowOff>
    </xdr:from>
    <xdr:to>
      <xdr:col>3</xdr:col>
      <xdr:colOff>162000</xdr:colOff>
      <xdr:row>0</xdr:row>
      <xdr:rowOff>521944</xdr:rowOff>
    </xdr:to>
    <xdr:pic>
      <xdr:nvPicPr>
        <xdr:cNvPr id="3" name="Picture 2"/>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0" y="14344"/>
          <a:ext cx="1990800" cy="50760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7714</xdr:rowOff>
    </xdr:from>
    <xdr:to>
      <xdr:col>2</xdr:col>
      <xdr:colOff>95325</xdr:colOff>
      <xdr:row>0</xdr:row>
      <xdr:rowOff>515314</xdr:rowOff>
    </xdr:to>
    <xdr:pic>
      <xdr:nvPicPr>
        <xdr:cNvPr id="2" name="Picture 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7714"/>
          <a:ext cx="1990800" cy="50760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absoluteAnchor>
    <xdr:pos x="153266" y="1454186"/>
    <xdr:ext cx="3985414" cy="2617416"/>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28575" y="7665878"/>
    <xdr:ext cx="3960000" cy="2520000"/>
    <xdr:graphicFrame macro="">
      <xdr:nvGraphicFramePr>
        <xdr:cNvPr id="3" name="Chart 2"/>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absoluteAnchor>
    <xdr:pos x="51955" y="10485322"/>
    <xdr:ext cx="3960000" cy="2520000"/>
    <xdr:graphicFrame macro="">
      <xdr:nvGraphicFramePr>
        <xdr:cNvPr id="4" name="Chart 3"/>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absoluteAnchor>
  <xdr:absoluteAnchor>
    <xdr:pos x="4391025" y="1485572"/>
    <xdr:ext cx="4581525" cy="2520000"/>
    <xdr:graphicFrame macro="">
      <xdr:nvGraphicFramePr>
        <xdr:cNvPr id="5" name="Chart 4"/>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absoluteAnchor>
  <xdr:absoluteAnchor>
    <xdr:pos x="4519816" y="4556086"/>
    <xdr:ext cx="4090783" cy="2520000"/>
    <xdr:graphicFrame macro="">
      <xdr:nvGraphicFramePr>
        <xdr:cNvPr id="6" name="Chart 5"/>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absoluteAnchor>
  <xdr:absoluteAnchor>
    <xdr:pos x="4490183" y="7650859"/>
    <xdr:ext cx="3960000" cy="2520000"/>
    <xdr:graphicFrame macro="">
      <xdr:nvGraphicFramePr>
        <xdr:cNvPr id="7" name="Chart 6"/>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absoluteAnchor>
  <xdr:twoCellAnchor editAs="oneCell">
    <xdr:from>
      <xdr:col>0</xdr:col>
      <xdr:colOff>0</xdr:colOff>
      <xdr:row>0</xdr:row>
      <xdr:rowOff>4785</xdr:rowOff>
    </xdr:from>
    <xdr:to>
      <xdr:col>3</xdr:col>
      <xdr:colOff>162000</xdr:colOff>
      <xdr:row>0</xdr:row>
      <xdr:rowOff>512385</xdr:rowOff>
    </xdr:to>
    <xdr:pic>
      <xdr:nvPicPr>
        <xdr:cNvPr id="8" name="Picture 7"/>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0" y="4785"/>
          <a:ext cx="1990800" cy="507600"/>
        </a:xfrm>
        <a:prstGeom prst="rect">
          <a:avLst/>
        </a:prstGeom>
      </xdr:spPr>
    </xdr:pic>
    <xdr:clientData/>
  </xdr:twoCellAnchor>
  <xdr:absoluteAnchor>
    <xdr:pos x="200025" y="4581525"/>
    <xdr:ext cx="4140000" cy="2700000"/>
    <xdr:graphicFrame macro="">
      <xdr:nvGraphicFramePr>
        <xdr:cNvPr id="9" name="Chart 8"/>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absolute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bdp.pt\dfs\4.APMR\4.1.NMIM\CCB\Webpage\DataCCB.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6.APM/CCB/Webpage/DataCCB.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 - Atualização"/>
      <sheetName val="Cover"/>
      <sheetName val="Contents-abbreviations-notes"/>
      <sheetName val="1.1. Benchmark buffer rates"/>
      <sheetName val="1.2. Credit-to-GDP gaps (chart)"/>
      <sheetName val="2.1. Other indicators"/>
      <sheetName val="2.2. Other indicators (charts)"/>
      <sheetName val="DocWebpage"/>
      <sheetName val="House Prices (graph)"/>
      <sheetName val="Data"/>
      <sheetName val="Capa"/>
      <sheetName val="Índice-abreviaturas-notas"/>
      <sheetName val="1.1. Percentagem de reserva"/>
      <sheetName val="1.2. Desvios (gráfico)"/>
      <sheetName val="2.1. Outros indicadores"/>
      <sheetName val="2.2. Outros indicadores (gráf.)"/>
      <sheetName val="Dados"/>
      <sheetName val="Bank credit growth (graph)"/>
      <sheetName val="Kalatie credit measure (graph)"/>
      <sheetName val="Current account deficit (graph)"/>
      <sheetName val="Loan-to-deposit (graph)"/>
      <sheetName val="DSTI ratio (graph)"/>
      <sheetName val="Spreads NFC (graph)"/>
      <sheetName val="Update Procedures"/>
      <sheetName val="Sheet2"/>
    </sheetNames>
    <sheetDataSet>
      <sheetData sheetId="0"/>
      <sheetData sheetId="1"/>
      <sheetData sheetId="2"/>
      <sheetData sheetId="3"/>
      <sheetData sheetId="4"/>
      <sheetData sheetId="5"/>
      <sheetData sheetId="6"/>
      <sheetData sheetId="7"/>
      <sheetData sheetId="8" refreshError="1"/>
      <sheetData sheetId="9">
        <row r="7">
          <cell r="A7" t="str">
            <v>1978 Q1</v>
          </cell>
          <cell r="B7" t="e">
            <v>#N/A</v>
          </cell>
          <cell r="G7">
            <v>0</v>
          </cell>
          <cell r="O7">
            <v>7.0128812793038549</v>
          </cell>
        </row>
        <row r="8">
          <cell r="O8">
            <v>13.223360281194488</v>
          </cell>
        </row>
        <row r="9">
          <cell r="O9">
            <v>6.5145527185161285</v>
          </cell>
        </row>
        <row r="10">
          <cell r="O10">
            <v>-1.2629205181670642</v>
          </cell>
        </row>
        <row r="11">
          <cell r="O11">
            <v>-1.9442513850778198</v>
          </cell>
        </row>
        <row r="12">
          <cell r="O12">
            <v>-2.1057391219083996</v>
          </cell>
        </row>
        <row r="13">
          <cell r="O13">
            <v>-2.5699139058957314</v>
          </cell>
        </row>
        <row r="14">
          <cell r="O14">
            <v>-1.2105081792199854</v>
          </cell>
        </row>
        <row r="15">
          <cell r="O15">
            <v>2.8080018007585039</v>
          </cell>
        </row>
        <row r="16">
          <cell r="O16">
            <v>5.2794115399358077</v>
          </cell>
        </row>
        <row r="17">
          <cell r="O17">
            <v>7.9125933352230504</v>
          </cell>
        </row>
        <row r="18">
          <cell r="O18">
            <v>13.545606920143598</v>
          </cell>
        </row>
        <row r="19">
          <cell r="O19">
            <v>11.187662133612505</v>
          </cell>
        </row>
        <row r="20">
          <cell r="O20">
            <v>11.448678356676538</v>
          </cell>
        </row>
        <row r="21">
          <cell r="O21">
            <v>8.321483480593983</v>
          </cell>
        </row>
        <row r="22">
          <cell r="A22" t="str">
            <v>1981 Q4</v>
          </cell>
          <cell r="B22" t="e">
            <v>#N/A</v>
          </cell>
          <cell r="G22">
            <v>0</v>
          </cell>
          <cell r="O22">
            <v>2.3750555109118636</v>
          </cell>
          <cell r="Q22">
            <v>83.035948227651716</v>
          </cell>
        </row>
        <row r="23">
          <cell r="O23">
            <v>0.12968272699876593</v>
          </cell>
          <cell r="Q23">
            <v>76.267330477765782</v>
          </cell>
        </row>
        <row r="24">
          <cell r="O24">
            <v>-1.2026625644514155</v>
          </cell>
          <cell r="Q24">
            <v>72.596918953406089</v>
          </cell>
        </row>
        <row r="25">
          <cell r="O25">
            <v>2.9793897389934756</v>
          </cell>
          <cell r="Q25">
            <v>75.638247543403736</v>
          </cell>
        </row>
        <row r="26">
          <cell r="A26" t="str">
            <v>1982 Q4</v>
          </cell>
          <cell r="B26" t="e">
            <v>#N/A</v>
          </cell>
          <cell r="E26">
            <v>8.2476324225131776</v>
          </cell>
          <cell r="G26">
            <v>0</v>
          </cell>
          <cell r="I26" t="str">
            <v/>
          </cell>
          <cell r="O26">
            <v>6.3377990812116138</v>
          </cell>
          <cell r="Q26">
            <v>82.076798538165633</v>
          </cell>
        </row>
        <row r="27">
          <cell r="E27">
            <v>6.0955399295648931</v>
          </cell>
          <cell r="O27">
            <v>4.3899352914993557</v>
          </cell>
          <cell r="Q27">
            <v>79.24655703434081</v>
          </cell>
        </row>
        <row r="28">
          <cell r="E28">
            <v>7.0398511266683528</v>
          </cell>
          <cell r="O28">
            <v>4.1413853709091057</v>
          </cell>
          <cell r="Q28">
            <v>78.743485054453885</v>
          </cell>
        </row>
        <row r="29">
          <cell r="E29">
            <v>1.9453066223214819</v>
          </cell>
          <cell r="O29">
            <v>-0.75391746375296975</v>
          </cell>
          <cell r="Q29">
            <v>76.152555626805182</v>
          </cell>
        </row>
        <row r="30">
          <cell r="E30">
            <v>6.1878848032020244</v>
          </cell>
          <cell r="O30">
            <v>-3.5319812490809284</v>
          </cell>
          <cell r="Q30">
            <v>83.985469400029615</v>
          </cell>
        </row>
        <row r="31">
          <cell r="E31">
            <v>1.2645734717562505</v>
          </cell>
          <cell r="O31">
            <v>-4.3053580451909426</v>
          </cell>
          <cell r="Q31">
            <v>78.560207875783632</v>
          </cell>
        </row>
        <row r="32">
          <cell r="E32">
            <v>0.90498184911135127</v>
          </cell>
          <cell r="O32">
            <v>-4.7675581580070769</v>
          </cell>
          <cell r="Q32">
            <v>77.844927093055219</v>
          </cell>
        </row>
        <row r="33">
          <cell r="E33">
            <v>0.79093427848658848</v>
          </cell>
          <cell r="O33">
            <v>-3.2656386689263996</v>
          </cell>
          <cell r="Q33">
            <v>80.668093560294295</v>
          </cell>
        </row>
        <row r="34">
          <cell r="E34">
            <v>0.27640387549655543</v>
          </cell>
          <cell r="O34">
            <v>-1.5930944374073874</v>
          </cell>
          <cell r="Q34">
            <v>71.219925989219647</v>
          </cell>
        </row>
        <row r="35">
          <cell r="E35">
            <v>-4.7753687801952935</v>
          </cell>
          <cell r="O35">
            <v>-3.0889583786366188</v>
          </cell>
          <cell r="Q35">
            <v>64.947423013549837</v>
          </cell>
        </row>
        <row r="36">
          <cell r="E36">
            <v>-7.9672191308545592</v>
          </cell>
          <cell r="O36">
            <v>-2.9951427835467257</v>
          </cell>
          <cell r="Q36">
            <v>57.934750989198655</v>
          </cell>
        </row>
        <row r="37">
          <cell r="E37">
            <v>-10.735815662591861</v>
          </cell>
          <cell r="O37">
            <v>-2.9763890680714127</v>
          </cell>
          <cell r="Q37">
            <v>41.806040685279022</v>
          </cell>
        </row>
        <row r="38">
          <cell r="E38">
            <v>-14.157786652405548</v>
          </cell>
          <cell r="O38">
            <v>-5.493977567736323</v>
          </cell>
          <cell r="Q38">
            <v>32.414641494137932</v>
          </cell>
        </row>
        <row r="39">
          <cell r="E39">
            <v>-18.243508210560989</v>
          </cell>
          <cell r="O39">
            <v>-3.5488240090423062</v>
          </cell>
          <cell r="Q39">
            <v>30.0139134855931</v>
          </cell>
        </row>
        <row r="40">
          <cell r="E40">
            <v>-20.044976535878732</v>
          </cell>
          <cell r="O40">
            <v>-3.5935763026893568</v>
          </cell>
          <cell r="Q40">
            <v>26.145693075758881</v>
          </cell>
        </row>
        <row r="41">
          <cell r="E41">
            <v>-21.276991045539233</v>
          </cell>
          <cell r="O41">
            <v>-1.9460557264030598</v>
          </cell>
          <cell r="Q41">
            <v>29.97940853663118</v>
          </cell>
        </row>
        <row r="42">
          <cell r="E42">
            <v>-22.330559359384409</v>
          </cell>
          <cell r="O42">
            <v>0.29978876482677208</v>
          </cell>
          <cell r="Q42">
            <v>35.049849507208023</v>
          </cell>
        </row>
        <row r="43">
          <cell r="E43">
            <v>-22.753695923867795</v>
          </cell>
          <cell r="O43">
            <v>2.8525833961199112</v>
          </cell>
          <cell r="Q43">
            <v>37.402116078770412</v>
          </cell>
        </row>
        <row r="44">
          <cell r="E44">
            <v>-22.946217003905659</v>
          </cell>
          <cell r="O44">
            <v>2.2905686642994567</v>
          </cell>
          <cell r="Q44">
            <v>32.9613662466897</v>
          </cell>
        </row>
        <row r="45">
          <cell r="E45">
            <v>-22.068732643249277</v>
          </cell>
          <cell r="O45">
            <v>0.87756425705126162</v>
          </cell>
          <cell r="Q45">
            <v>28.131167981776748</v>
          </cell>
        </row>
        <row r="46">
          <cell r="E46">
            <v>-22.2411171537548</v>
          </cell>
          <cell r="O46">
            <v>-2.2860679150513903</v>
          </cell>
          <cell r="Q46">
            <v>18.592469456485155</v>
          </cell>
        </row>
        <row r="47">
          <cell r="E47">
            <v>-21.493078336212776</v>
          </cell>
          <cell r="O47">
            <v>-0.87399823366797591</v>
          </cell>
          <cell r="Q47">
            <v>20.894789339647573</v>
          </cell>
        </row>
        <row r="48">
          <cell r="E48">
            <v>-21.557707592346873</v>
          </cell>
          <cell r="O48">
            <v>0.86283026447715372</v>
          </cell>
          <cell r="Q48">
            <v>24.487391425397742</v>
          </cell>
        </row>
        <row r="49">
          <cell r="E49">
            <v>-19.896573709654461</v>
          </cell>
          <cell r="O49">
            <v>0.98728406169263394</v>
          </cell>
          <cell r="Q49">
            <v>28.029051573946546</v>
          </cell>
        </row>
        <row r="50">
          <cell r="E50">
            <v>-18.090406025651177</v>
          </cell>
          <cell r="O50">
            <v>2.1356302100396789</v>
          </cell>
          <cell r="Q50">
            <v>32.748591697195494</v>
          </cell>
        </row>
        <row r="51">
          <cell r="A51" t="str">
            <v>1989 Q1</v>
          </cell>
          <cell r="B51" t="e">
            <v>#N/A</v>
          </cell>
          <cell r="E51">
            <v>-20.293922120136102</v>
          </cell>
          <cell r="G51">
            <v>0</v>
          </cell>
          <cell r="L51">
            <v>5.4216867469879588</v>
          </cell>
          <cell r="O51">
            <v>-2.6377241304228534</v>
          </cell>
          <cell r="Q51">
            <v>21.32501206408179</v>
          </cell>
        </row>
        <row r="52">
          <cell r="E52">
            <v>-18.782847180052357</v>
          </cell>
          <cell r="L52">
            <v>3.8728897715988069</v>
          </cell>
          <cell r="O52">
            <v>-3.8980402059127783</v>
          </cell>
          <cell r="Q52">
            <v>19.529310039045342</v>
          </cell>
        </row>
        <row r="53">
          <cell r="E53">
            <v>-17.525222311510547</v>
          </cell>
          <cell r="L53">
            <v>5.8536585365853711</v>
          </cell>
          <cell r="O53">
            <v>-3.6952069897851914</v>
          </cell>
          <cell r="Q53">
            <v>20.194540612963912</v>
          </cell>
        </row>
        <row r="54">
          <cell r="E54">
            <v>-14.241878145981346</v>
          </cell>
          <cell r="L54">
            <v>3.8095238095238244</v>
          </cell>
          <cell r="O54">
            <v>-8.4170856464709232E-2</v>
          </cell>
          <cell r="Q54">
            <v>26.461348270467859</v>
          </cell>
        </row>
        <row r="55">
          <cell r="E55">
            <v>-13.751472687301373</v>
          </cell>
          <cell r="L55">
            <v>3.5238095238095326</v>
          </cell>
          <cell r="O55">
            <v>1.1791977273987158</v>
          </cell>
          <cell r="Q55">
            <v>30.474817527085779</v>
          </cell>
        </row>
        <row r="56">
          <cell r="E56">
            <v>-11.746105176207749</v>
          </cell>
          <cell r="L56">
            <v>4.3977055449330891</v>
          </cell>
          <cell r="O56">
            <v>4.1758875893904417</v>
          </cell>
          <cell r="Q56">
            <v>38.551118000202237</v>
          </cell>
        </row>
        <row r="57">
          <cell r="E57">
            <v>-14.047252950805174</v>
          </cell>
          <cell r="L57">
            <v>1.9354838709677296</v>
          </cell>
          <cell r="O57">
            <v>-1.2275313633228251</v>
          </cell>
          <cell r="Q57">
            <v>24.886360912368012</v>
          </cell>
        </row>
        <row r="58">
          <cell r="E58">
            <v>-13.96784075171945</v>
          </cell>
          <cell r="L58">
            <v>2.5688073394495348</v>
          </cell>
          <cell r="O58">
            <v>-3.0392135595180036</v>
          </cell>
          <cell r="Q58">
            <v>22.636510727253498</v>
          </cell>
        </row>
        <row r="59">
          <cell r="E59">
            <v>-10.354013763987751</v>
          </cell>
          <cell r="L59">
            <v>6.0717571297148112</v>
          </cell>
          <cell r="O59">
            <v>2.8354620652352338</v>
          </cell>
          <cell r="Q59">
            <v>33.626641295180455</v>
          </cell>
        </row>
        <row r="60">
          <cell r="E60">
            <v>-6.4553619133716467</v>
          </cell>
          <cell r="L60">
            <v>7.417582417582409</v>
          </cell>
          <cell r="O60">
            <v>3.2914115878891863</v>
          </cell>
          <cell r="Q60">
            <v>33.569353894270222</v>
          </cell>
        </row>
        <row r="61">
          <cell r="E61">
            <v>-5.2372591506379251</v>
          </cell>
          <cell r="L61">
            <v>6.6907775768535203</v>
          </cell>
          <cell r="O61">
            <v>10.566371423351811</v>
          </cell>
          <cell r="Q61">
            <v>45.870261757802687</v>
          </cell>
        </row>
        <row r="62">
          <cell r="E62">
            <v>-3.4065368213554024</v>
          </cell>
          <cell r="L62">
            <v>6.7978533094812121</v>
          </cell>
          <cell r="O62">
            <v>13.933778001021153</v>
          </cell>
          <cell r="Q62">
            <v>50.256603726826967</v>
          </cell>
        </row>
        <row r="63">
          <cell r="E63">
            <v>-5.2317211430331696</v>
          </cell>
          <cell r="L63">
            <v>5.2038161318300098</v>
          </cell>
          <cell r="O63">
            <v>8.5540411007185355</v>
          </cell>
          <cell r="Q63">
            <v>37.544138847477846</v>
          </cell>
        </row>
        <row r="64">
          <cell r="E64">
            <v>-3.2928279435023597</v>
          </cell>
          <cell r="L64">
            <v>4.8593350383631844</v>
          </cell>
          <cell r="O64">
            <v>6.3402355368500167</v>
          </cell>
          <cell r="Q64">
            <v>35.350548201853577</v>
          </cell>
        </row>
        <row r="65">
          <cell r="E65">
            <v>-0.55798496141629528</v>
          </cell>
          <cell r="L65">
            <v>2.4576271186440835</v>
          </cell>
          <cell r="O65">
            <v>7.3998331276267066</v>
          </cell>
          <cell r="Q65">
            <v>36.968700930741733</v>
          </cell>
        </row>
        <row r="66">
          <cell r="E66">
            <v>3.882337337764767</v>
          </cell>
          <cell r="L66">
            <v>-0.33500837520938376</v>
          </cell>
          <cell r="O66">
            <v>6.8416202873013106</v>
          </cell>
          <cell r="Q66">
            <v>35.422839955267719</v>
          </cell>
        </row>
        <row r="67">
          <cell r="E67">
            <v>4.3928556830764052</v>
          </cell>
          <cell r="L67">
            <v>-3.7922506183017219</v>
          </cell>
          <cell r="O67">
            <v>8.9994999129416868</v>
          </cell>
          <cell r="Q67">
            <v>37.130758156023511</v>
          </cell>
        </row>
        <row r="68">
          <cell r="E68">
            <v>8.4533243552421169</v>
          </cell>
          <cell r="L68">
            <v>-5.9349593495934982</v>
          </cell>
          <cell r="O68">
            <v>11.194782544513899</v>
          </cell>
          <cell r="Q68">
            <v>38.177782147725395</v>
          </cell>
        </row>
        <row r="69">
          <cell r="E69">
            <v>9.5941513325515899</v>
          </cell>
          <cell r="L69">
            <v>-5.789909015715466</v>
          </cell>
          <cell r="O69">
            <v>7.3808821916187242</v>
          </cell>
          <cell r="Q69">
            <v>30.032989277699269</v>
          </cell>
        </row>
        <row r="70">
          <cell r="E70">
            <v>13.916095168675497</v>
          </cell>
          <cell r="L70">
            <v>-5.4621848739495817</v>
          </cell>
          <cell r="O70">
            <v>5.3078756475044315</v>
          </cell>
          <cell r="Q70">
            <v>27.235653325856727</v>
          </cell>
        </row>
        <row r="71">
          <cell r="E71">
            <v>12.802267317199664</v>
          </cell>
          <cell r="L71">
            <v>-4.1131105398457493</v>
          </cell>
          <cell r="O71">
            <v>5.3470151052986949</v>
          </cell>
          <cell r="Q71">
            <v>26.137676597977588</v>
          </cell>
        </row>
        <row r="72">
          <cell r="E72">
            <v>12.28160402130591</v>
          </cell>
          <cell r="L72">
            <v>-4.4079515989628391</v>
          </cell>
          <cell r="O72">
            <v>3.1153897584459145</v>
          </cell>
          <cell r="Q72">
            <v>20.439919712507042</v>
          </cell>
        </row>
        <row r="73">
          <cell r="E73">
            <v>11.856468834662934</v>
          </cell>
          <cell r="L73">
            <v>-2.6338893766461808</v>
          </cell>
          <cell r="O73">
            <v>3.8069682109839391</v>
          </cell>
          <cell r="Q73">
            <v>19.918230974202636</v>
          </cell>
        </row>
        <row r="74">
          <cell r="E74">
            <v>14.916729098140664</v>
          </cell>
          <cell r="L74">
            <v>-1.4222222222222172</v>
          </cell>
          <cell r="O74">
            <v>5.3829395485066556</v>
          </cell>
          <cell r="Q74">
            <v>22.425462000343781</v>
          </cell>
        </row>
        <row r="75">
          <cell r="E75">
            <v>11.847103388316825</v>
          </cell>
          <cell r="L75">
            <v>-2.6809651474530796</v>
          </cell>
          <cell r="O75">
            <v>6.3731104039423343</v>
          </cell>
          <cell r="Q75">
            <v>24.964684422115749</v>
          </cell>
        </row>
        <row r="76">
          <cell r="E76">
            <v>11.250263695101182</v>
          </cell>
          <cell r="L76">
            <v>-2.4412296564195231</v>
          </cell>
          <cell r="O76">
            <v>8.9467874544628643</v>
          </cell>
          <cell r="Q76">
            <v>30.118626045793523</v>
          </cell>
        </row>
        <row r="77">
          <cell r="E77">
            <v>10.585726007561078</v>
          </cell>
          <cell r="L77">
            <v>-2.5247971145175967</v>
          </cell>
          <cell r="O77">
            <v>10.059886038011513</v>
          </cell>
          <cell r="Q77">
            <v>31.527398817425105</v>
          </cell>
        </row>
        <row r="78">
          <cell r="E78">
            <v>10.820149983587385</v>
          </cell>
          <cell r="L78">
            <v>-2.8854824165915289</v>
          </cell>
          <cell r="O78">
            <v>9.4297405007639554</v>
          </cell>
          <cell r="Q78">
            <v>30.631391945203923</v>
          </cell>
        </row>
        <row r="79">
          <cell r="A79" t="str">
            <v>1996 Q1</v>
          </cell>
          <cell r="E79">
            <v>15.128484188677774</v>
          </cell>
          <cell r="L79">
            <v>-1.1937557392103031</v>
          </cell>
          <cell r="O79">
            <v>9.0879899266051609</v>
          </cell>
          <cell r="Q79">
            <v>26.737540943163108</v>
          </cell>
          <cell r="T79">
            <v>3.8370301274639576</v>
          </cell>
        </row>
        <row r="80">
          <cell r="E80">
            <v>15.97752114217225</v>
          </cell>
          <cell r="L80">
            <v>-0.74142724745135524</v>
          </cell>
          <cell r="O80">
            <v>8.9088369921244066</v>
          </cell>
          <cell r="Q80">
            <v>28.661580257354753</v>
          </cell>
          <cell r="T80">
            <v>4.8502232428442964</v>
          </cell>
        </row>
        <row r="81">
          <cell r="E81">
            <v>16.188487188929443</v>
          </cell>
          <cell r="L81">
            <v>-1.6651248843663211</v>
          </cell>
          <cell r="O81">
            <v>10.828472386888464</v>
          </cell>
          <cell r="Q81">
            <v>33.833783821356896</v>
          </cell>
          <cell r="T81">
            <v>3.9518859527065318</v>
          </cell>
        </row>
        <row r="82">
          <cell r="E82">
            <v>17.612873675941785</v>
          </cell>
          <cell r="L82">
            <v>-1.1142061281337163</v>
          </cell>
          <cell r="O82">
            <v>11.058304218600895</v>
          </cell>
          <cell r="Q82">
            <v>34.163658003608653</v>
          </cell>
          <cell r="T82">
            <v>5.1434824500670278</v>
          </cell>
        </row>
        <row r="83">
          <cell r="E83">
            <v>19.243645401974845</v>
          </cell>
          <cell r="L83">
            <v>-0.8364312267657823</v>
          </cell>
          <cell r="O83">
            <v>14.513096232478134</v>
          </cell>
          <cell r="Q83">
            <v>42.079570979487123</v>
          </cell>
          <cell r="T83">
            <v>5.9466749319806596</v>
          </cell>
        </row>
        <row r="84">
          <cell r="E84">
            <v>18.143379615264351</v>
          </cell>
          <cell r="L84">
            <v>-0.28011204481792618</v>
          </cell>
          <cell r="O84">
            <v>17.142655065966437</v>
          </cell>
          <cell r="Q84">
            <v>47.460121181079693</v>
          </cell>
          <cell r="T84">
            <v>5.4182592408385775</v>
          </cell>
        </row>
        <row r="85">
          <cell r="E85">
            <v>17.204975404451289</v>
          </cell>
          <cell r="L85">
            <v>1.5992474129821233</v>
          </cell>
          <cell r="O85">
            <v>19.510456362186559</v>
          </cell>
          <cell r="Q85">
            <v>54.097604957571555</v>
          </cell>
          <cell r="T85">
            <v>6.364202924590777</v>
          </cell>
        </row>
        <row r="86">
          <cell r="E86">
            <v>18.363838836338857</v>
          </cell>
          <cell r="L86">
            <v>1.7840375586854549</v>
          </cell>
          <cell r="O86">
            <v>21.011508876874558</v>
          </cell>
          <cell r="Q86">
            <v>59.975869396708646</v>
          </cell>
          <cell r="T86">
            <v>7.005057172403963</v>
          </cell>
        </row>
        <row r="87">
          <cell r="E87">
            <v>23.061795238837362</v>
          </cell>
          <cell r="L87">
            <v>1.4995313964386128</v>
          </cell>
          <cell r="O87">
            <v>21.081753299007772</v>
          </cell>
          <cell r="Q87">
            <v>60.27773204633138</v>
          </cell>
          <cell r="T87">
            <v>7.3782442699348287</v>
          </cell>
        </row>
        <row r="88">
          <cell r="E88">
            <v>23.070663164256075</v>
          </cell>
          <cell r="L88">
            <v>1.6853932584269558</v>
          </cell>
          <cell r="O88">
            <v>20.935434237853684</v>
          </cell>
          <cell r="Q88">
            <v>64.816501966872821</v>
          </cell>
          <cell r="T88">
            <v>7.3041683315774222</v>
          </cell>
        </row>
        <row r="89">
          <cell r="E89">
            <v>23.525198726065128</v>
          </cell>
          <cell r="L89">
            <v>1.7592592592592666</v>
          </cell>
          <cell r="O89">
            <v>20.964986567751893</v>
          </cell>
          <cell r="Q89">
            <v>67.707344699133031</v>
          </cell>
          <cell r="T89">
            <v>6.6388294220477011</v>
          </cell>
        </row>
        <row r="90">
          <cell r="E90">
            <v>26.363998792956878</v>
          </cell>
          <cell r="L90">
            <v>2.767527675276753</v>
          </cell>
          <cell r="O90">
            <v>22.975815493254487</v>
          </cell>
          <cell r="Q90">
            <v>77.412074293725595</v>
          </cell>
          <cell r="T90">
            <v>8.9549917805183306</v>
          </cell>
        </row>
        <row r="91">
          <cell r="E91">
            <v>26.173899793353925</v>
          </cell>
          <cell r="L91">
            <v>5.8171745152354504</v>
          </cell>
          <cell r="O91">
            <v>25.492430008466016</v>
          </cell>
          <cell r="Q91">
            <v>85.478239380497868</v>
          </cell>
          <cell r="T91">
            <v>7.3044484195493071</v>
          </cell>
        </row>
        <row r="92">
          <cell r="E92">
            <v>30.093377662556065</v>
          </cell>
          <cell r="L92">
            <v>6.2615101289134429</v>
          </cell>
          <cell r="O92">
            <v>26.800462681878571</v>
          </cell>
          <cell r="Q92">
            <v>92.768446445004315</v>
          </cell>
          <cell r="T92">
            <v>8.0728739865873376</v>
          </cell>
        </row>
        <row r="93">
          <cell r="E93">
            <v>30.988142465300697</v>
          </cell>
          <cell r="L93">
            <v>7.1883530482256504</v>
          </cell>
          <cell r="O93">
            <v>26.308286783044181</v>
          </cell>
          <cell r="Q93">
            <v>92.884676664224514</v>
          </cell>
          <cell r="T93">
            <v>9.2929164803010007</v>
          </cell>
        </row>
        <row r="94">
          <cell r="E94">
            <v>32.473262369769259</v>
          </cell>
          <cell r="L94">
            <v>6.1041292639138192</v>
          </cell>
          <cell r="O94">
            <v>23.507715475962272</v>
          </cell>
          <cell r="Q94">
            <v>88.428322550766268</v>
          </cell>
          <cell r="T94">
            <v>10.445931035842982</v>
          </cell>
        </row>
        <row r="95">
          <cell r="A95" t="str">
            <v>2000 Q1</v>
          </cell>
          <cell r="B95">
            <v>100000000</v>
          </cell>
          <cell r="E95">
            <v>35.836130513538379</v>
          </cell>
          <cell r="G95">
            <v>0</v>
          </cell>
          <cell r="L95">
            <v>4.3630017452007053</v>
          </cell>
          <cell r="O95">
            <v>23.951848026250389</v>
          </cell>
          <cell r="Q95">
            <v>92.534891292868508</v>
          </cell>
          <cell r="T95">
            <v>11.109105382409156</v>
          </cell>
          <cell r="Z95">
            <v>2.7027027027026946</v>
          </cell>
        </row>
        <row r="96">
          <cell r="E96">
            <v>35.452304342678303</v>
          </cell>
          <cell r="L96">
            <v>4.2461005199306641</v>
          </cell>
          <cell r="O96">
            <v>19.799134921265235</v>
          </cell>
          <cell r="Q96">
            <v>85.187187892379754</v>
          </cell>
          <cell r="T96">
            <v>11.00981555983542</v>
          </cell>
          <cell r="Z96">
            <v>4.7297297297297121</v>
          </cell>
        </row>
        <row r="97">
          <cell r="E97">
            <v>34.36319273382847</v>
          </cell>
          <cell r="L97">
            <v>2.7164685908319228</v>
          </cell>
          <cell r="O97">
            <v>18.041529471841741</v>
          </cell>
          <cell r="Q97">
            <v>84.762711611377</v>
          </cell>
          <cell r="T97">
            <v>9.9587220715427858</v>
          </cell>
          <cell r="Z97">
            <v>8.7837837837837895</v>
          </cell>
        </row>
        <row r="98">
          <cell r="A98" t="str">
            <v>2000 Q4</v>
          </cell>
          <cell r="E98">
            <v>34.146157030423453</v>
          </cell>
          <cell r="L98">
            <v>4.2301184433164281</v>
          </cell>
          <cell r="O98">
            <v>18.08368370016899</v>
          </cell>
          <cell r="Q98">
            <v>89.492440004429639</v>
          </cell>
          <cell r="T98">
            <v>10.8209719397664</v>
          </cell>
          <cell r="W98">
            <v>114.28592070817814</v>
          </cell>
          <cell r="Z98">
            <v>12.75167785234899</v>
          </cell>
        </row>
        <row r="99">
          <cell r="E99">
            <v>35.802720572095879</v>
          </cell>
          <cell r="L99">
            <v>2.7591973244147141</v>
          </cell>
          <cell r="O99">
            <v>14.687183766957276</v>
          </cell>
          <cell r="Q99">
            <v>83.584974377862807</v>
          </cell>
          <cell r="T99">
            <v>10.289404369391537</v>
          </cell>
          <cell r="W99">
            <v>117.21995860517032</v>
          </cell>
          <cell r="Z99">
            <v>15.789473684210535</v>
          </cell>
        </row>
        <row r="100">
          <cell r="E100">
            <v>35.379202791307648</v>
          </cell>
          <cell r="L100">
            <v>2.4106400665004202</v>
          </cell>
          <cell r="O100">
            <v>13.338187497249663</v>
          </cell>
          <cell r="Q100">
            <v>79.076751910237235</v>
          </cell>
          <cell r="T100">
            <v>11.302830155675744</v>
          </cell>
          <cell r="W100">
            <v>122.18562305593026</v>
          </cell>
          <cell r="Z100">
            <v>16.774193548387089</v>
          </cell>
        </row>
        <row r="101">
          <cell r="E101">
            <v>35.819817151244209</v>
          </cell>
          <cell r="L101">
            <v>1.6528925619834638</v>
          </cell>
          <cell r="O101">
            <v>11.796015265455353</v>
          </cell>
          <cell r="Q101">
            <v>71.881395040472256</v>
          </cell>
          <cell r="T101">
            <v>11.089742392359046</v>
          </cell>
          <cell r="W101">
            <v>122.11563378675319</v>
          </cell>
          <cell r="Z101">
            <v>14.285714285714263</v>
          </cell>
        </row>
        <row r="102">
          <cell r="E102">
            <v>35.64951041084754</v>
          </cell>
          <cell r="L102">
            <v>-0.48701298701298867</v>
          </cell>
          <cell r="O102">
            <v>7.7727756455122829</v>
          </cell>
          <cell r="Q102">
            <v>54.616070566943975</v>
          </cell>
          <cell r="T102">
            <v>9.5415566897953035</v>
          </cell>
          <cell r="W102">
            <v>120.95201184838582</v>
          </cell>
          <cell r="Z102">
            <v>8.9285714285714164</v>
          </cell>
        </row>
        <row r="103">
          <cell r="E103">
            <v>37.491516235812483</v>
          </cell>
          <cell r="L103">
            <v>-1.0577705451586752</v>
          </cell>
          <cell r="O103">
            <v>6.5077843874304335</v>
          </cell>
          <cell r="Q103">
            <v>46.764444942598232</v>
          </cell>
          <cell r="T103">
            <v>8.9374948257124824</v>
          </cell>
          <cell r="W103">
            <v>124.21853270129384</v>
          </cell>
          <cell r="Z103">
            <v>5.1136363636363598</v>
          </cell>
        </row>
        <row r="104">
          <cell r="E104">
            <v>34.061135095887579</v>
          </cell>
          <cell r="L104">
            <v>-2.353896103896119</v>
          </cell>
          <cell r="O104">
            <v>5.1279418501207346</v>
          </cell>
          <cell r="Q104">
            <v>41.069644259407937</v>
          </cell>
          <cell r="T104">
            <v>8.8887119899658238</v>
          </cell>
          <cell r="W104">
            <v>124.62312338300086</v>
          </cell>
          <cell r="Z104">
            <v>1.1049723756906076</v>
          </cell>
        </row>
        <row r="105">
          <cell r="E105">
            <v>33.999263682879189</v>
          </cell>
          <cell r="L105">
            <v>-3.5772357723577244</v>
          </cell>
          <cell r="O105">
            <v>4.0898785573768635</v>
          </cell>
          <cell r="Q105">
            <v>37.403467014466464</v>
          </cell>
          <cell r="T105">
            <v>8.4750526492077451</v>
          </cell>
          <cell r="W105">
            <v>127.15124960820295</v>
          </cell>
          <cell r="Z105">
            <v>-0.54347826086956275</v>
          </cell>
        </row>
        <row r="106">
          <cell r="E106">
            <v>35.118565070270179</v>
          </cell>
          <cell r="L106">
            <v>-3.9967373572593772</v>
          </cell>
          <cell r="O106">
            <v>4.2746430936632294</v>
          </cell>
          <cell r="Q106">
            <v>40.210818941284522</v>
          </cell>
          <cell r="T106">
            <v>7.4922302854928011</v>
          </cell>
          <cell r="W106">
            <v>127.66124276818924</v>
          </cell>
          <cell r="Z106">
            <v>1.0928961748633839</v>
          </cell>
        </row>
        <row r="107">
          <cell r="A107" t="str">
            <v>2003 Q1</v>
          </cell>
          <cell r="B107" t="e">
            <v>#N/A</v>
          </cell>
          <cell r="E107">
            <v>39.664904608869477</v>
          </cell>
          <cell r="L107">
            <v>-3.536184210526315</v>
          </cell>
          <cell r="O107">
            <v>3.1348715942198169</v>
          </cell>
          <cell r="Q107">
            <v>34.539090338948853</v>
          </cell>
          <cell r="T107">
            <v>7.0379502603364301</v>
          </cell>
          <cell r="W107">
            <v>129.9723806965784</v>
          </cell>
          <cell r="Z107">
            <v>1.0810810810810665</v>
          </cell>
          <cell r="AC107">
            <v>2.7679114354412313</v>
          </cell>
        </row>
        <row r="108">
          <cell r="E108">
            <v>37.555473097561048</v>
          </cell>
          <cell r="L108">
            <v>-3.0756442227763898</v>
          </cell>
          <cell r="O108">
            <v>3.574433761284638</v>
          </cell>
          <cell r="Q108">
            <v>34.914050090916092</v>
          </cell>
          <cell r="T108">
            <v>7.0545478912084194</v>
          </cell>
          <cell r="W108">
            <v>131.49279235927099</v>
          </cell>
          <cell r="Z108">
            <v>0.54644808743167061</v>
          </cell>
          <cell r="AC108">
            <v>2.6055761730586342</v>
          </cell>
        </row>
        <row r="109">
          <cell r="E109">
            <v>34.848356475171386</v>
          </cell>
          <cell r="L109">
            <v>-1.8549747048903811</v>
          </cell>
          <cell r="O109">
            <v>2.4250511038473235</v>
          </cell>
          <cell r="Q109">
            <v>25.948619291717062</v>
          </cell>
          <cell r="T109">
            <v>7.443811875317226</v>
          </cell>
          <cell r="W109">
            <v>130.10260767784661</v>
          </cell>
          <cell r="Z109">
            <v>-2.1857923497267961</v>
          </cell>
          <cell r="AC109">
            <v>2.7448611762047523</v>
          </cell>
        </row>
        <row r="110">
          <cell r="E110">
            <v>33.500035974485314</v>
          </cell>
          <cell r="L110">
            <v>-1.2744265080713717</v>
          </cell>
          <cell r="O110">
            <v>0.80107258895255029</v>
          </cell>
          <cell r="Q110">
            <v>16.668562443395938</v>
          </cell>
          <cell r="T110">
            <v>7.580755824022221</v>
          </cell>
          <cell r="W110">
            <v>126.86435941718098</v>
          </cell>
          <cell r="Z110">
            <v>-2.7027027027026946</v>
          </cell>
          <cell r="AC110">
            <v>2.3759656376661407</v>
          </cell>
        </row>
        <row r="111">
          <cell r="E111">
            <v>44.266237440707528</v>
          </cell>
          <cell r="L111">
            <v>-1.108269394714398</v>
          </cell>
          <cell r="O111">
            <v>1.9835342035118515</v>
          </cell>
          <cell r="Q111">
            <v>20.609872363996125</v>
          </cell>
          <cell r="T111">
            <v>7.4157749005761566</v>
          </cell>
          <cell r="W111">
            <v>129.3482517891492</v>
          </cell>
          <cell r="Z111">
            <v>1.6042780748663148</v>
          </cell>
          <cell r="AC111">
            <v>2.5784716877164033</v>
          </cell>
        </row>
        <row r="112">
          <cell r="E112">
            <v>40.466978887723229</v>
          </cell>
          <cell r="L112">
            <v>-1.4579759862778587</v>
          </cell>
          <cell r="O112">
            <v>1.7507028001185745</v>
          </cell>
          <cell r="Q112">
            <v>21.061170821133047</v>
          </cell>
          <cell r="T112">
            <v>7.7041193817291314</v>
          </cell>
          <cell r="W112">
            <v>127.6585241350184</v>
          </cell>
          <cell r="Z112">
            <v>3.2608695652174049</v>
          </cell>
          <cell r="AC112">
            <v>2.3397677236305618</v>
          </cell>
        </row>
        <row r="113">
          <cell r="E113">
            <v>35.213998186978472</v>
          </cell>
          <cell r="L113">
            <v>-1.8041237113402104</v>
          </cell>
          <cell r="O113">
            <v>2.6591406329624618</v>
          </cell>
          <cell r="Q113">
            <v>24.982040297236956</v>
          </cell>
          <cell r="T113">
            <v>8.609796483437405</v>
          </cell>
          <cell r="W113">
            <v>130.52727819725868</v>
          </cell>
          <cell r="Z113">
            <v>4.4692737430167568</v>
          </cell>
          <cell r="AC113">
            <v>2.6522859595871626</v>
          </cell>
        </row>
        <row r="114">
          <cell r="E114">
            <v>31.836310221612109</v>
          </cell>
          <cell r="L114">
            <v>-2.237521514629961</v>
          </cell>
          <cell r="O114">
            <v>1.9926171986176087</v>
          </cell>
          <cell r="Q114">
            <v>21.373976072296411</v>
          </cell>
          <cell r="T114">
            <v>9.2659034314081659</v>
          </cell>
          <cell r="W114">
            <v>126.7510574534725</v>
          </cell>
          <cell r="Z114">
            <v>2.2222222222222143</v>
          </cell>
          <cell r="AC114">
            <v>2.2292459850095643</v>
          </cell>
        </row>
        <row r="115">
          <cell r="E115">
            <v>25.786280298028856</v>
          </cell>
          <cell r="L115">
            <v>-3.1896551724137936</v>
          </cell>
          <cell r="O115">
            <v>1.9709484192922133</v>
          </cell>
          <cell r="Q115">
            <v>20.137116687085843</v>
          </cell>
          <cell r="T115">
            <v>9.9501161283450141</v>
          </cell>
          <cell r="W115">
            <v>132.16658808179363</v>
          </cell>
          <cell r="Z115">
            <v>-5.2631578947368496</v>
          </cell>
          <cell r="AC115">
            <v>2.6764471443642068</v>
          </cell>
        </row>
        <row r="116">
          <cell r="E116">
            <v>25.594361732654789</v>
          </cell>
          <cell r="L116">
            <v>-1.9147084421235974</v>
          </cell>
          <cell r="O116">
            <v>3.1544681344041408</v>
          </cell>
          <cell r="Q116">
            <v>24.828974044358358</v>
          </cell>
          <cell r="T116">
            <v>9.7489036898133961</v>
          </cell>
          <cell r="W116">
            <v>136.96257749816795</v>
          </cell>
          <cell r="Z116">
            <v>-4.2105263157894797</v>
          </cell>
          <cell r="AC116">
            <v>2.657681584963357</v>
          </cell>
        </row>
        <row r="117">
          <cell r="E117">
            <v>21.313535611023468</v>
          </cell>
          <cell r="L117">
            <v>-0.52493438320209407</v>
          </cell>
          <cell r="O117">
            <v>3.5018977718455773</v>
          </cell>
          <cell r="Q117">
            <v>29.982916252537144</v>
          </cell>
          <cell r="T117">
            <v>9.9264700272170945</v>
          </cell>
          <cell r="W117">
            <v>138.66953335271032</v>
          </cell>
          <cell r="Z117">
            <v>-3.7433155080213822</v>
          </cell>
          <cell r="AC117">
            <v>2.7502716574747308</v>
          </cell>
        </row>
        <row r="118">
          <cell r="E118">
            <v>23.892131230062517</v>
          </cell>
          <cell r="L118">
            <v>-0.35211267605632202</v>
          </cell>
          <cell r="O118">
            <v>5.8137906623202866</v>
          </cell>
          <cell r="Q118">
            <v>41.496390413538251</v>
          </cell>
          <cell r="T118">
            <v>9.758734149882045</v>
          </cell>
          <cell r="W118">
            <v>132.73751787031537</v>
          </cell>
          <cell r="Z118">
            <v>-0.54347826086956275</v>
          </cell>
          <cell r="AC118">
            <v>2.2746837362860823</v>
          </cell>
        </row>
        <row r="119">
          <cell r="E119">
            <v>14.862618460140197</v>
          </cell>
          <cell r="L119">
            <v>-8.9047195013350233E-2</v>
          </cell>
          <cell r="O119">
            <v>8.2359449481003537</v>
          </cell>
          <cell r="Q119">
            <v>56.77459506431974</v>
          </cell>
          <cell r="T119">
            <v>12.034275547569248</v>
          </cell>
          <cell r="W119">
            <v>140.00572194949973</v>
          </cell>
          <cell r="Z119">
            <v>-0.55555555555557135</v>
          </cell>
          <cell r="AC119">
            <v>2.263434255617359</v>
          </cell>
        </row>
        <row r="120">
          <cell r="E120">
            <v>14.331964283229269</v>
          </cell>
          <cell r="L120">
            <v>-1.0647737355811984</v>
          </cell>
          <cell r="O120">
            <v>8.384838951677736</v>
          </cell>
          <cell r="Q120">
            <v>61.538804140209137</v>
          </cell>
          <cell r="T120">
            <v>10.779782154810512</v>
          </cell>
          <cell r="W120">
            <v>141.60788196804791</v>
          </cell>
          <cell r="Z120">
            <v>-0.54945054945054039</v>
          </cell>
          <cell r="AC120">
            <v>2.0401138349738606</v>
          </cell>
        </row>
        <row r="121">
          <cell r="E121">
            <v>12.192779080029084</v>
          </cell>
          <cell r="L121">
            <v>-2.4626209322779289</v>
          </cell>
          <cell r="O121">
            <v>8.902728684951029</v>
          </cell>
          <cell r="Q121">
            <v>60.852800680960918</v>
          </cell>
          <cell r="T121">
            <v>10.21011395495862</v>
          </cell>
          <cell r="W121">
            <v>144.15496349802626</v>
          </cell>
          <cell r="Z121">
            <v>2.2222222222222143</v>
          </cell>
          <cell r="AC121">
            <v>2.0906691510068187</v>
          </cell>
        </row>
        <row r="122">
          <cell r="E122">
            <v>15.659613692682797</v>
          </cell>
          <cell r="L122">
            <v>-1.9434628975265014</v>
          </cell>
          <cell r="O122">
            <v>9.2356028812526745</v>
          </cell>
          <cell r="Q122">
            <v>60.490754170514279</v>
          </cell>
          <cell r="T122">
            <v>9.2813950984945102</v>
          </cell>
          <cell r="W122">
            <v>142.30590474500659</v>
          </cell>
          <cell r="Z122">
            <v>4.9180327868852345</v>
          </cell>
          <cell r="AC122">
            <v>1.9900293069820658</v>
          </cell>
        </row>
        <row r="123">
          <cell r="E123">
            <v>14.911388411874498</v>
          </cell>
          <cell r="L123">
            <v>-1.6042780748663006</v>
          </cell>
          <cell r="O123">
            <v>7.2471315550207862</v>
          </cell>
          <cell r="Q123">
            <v>51.261254153208291</v>
          </cell>
          <cell r="T123">
            <v>8.3756161380234246</v>
          </cell>
          <cell r="W123">
            <v>160.47840710214282</v>
          </cell>
          <cell r="Z123">
            <v>8.9385474860335279</v>
          </cell>
          <cell r="AC123">
            <v>2.1313788512849907</v>
          </cell>
        </row>
        <row r="124">
          <cell r="E124">
            <v>15.062118037560822</v>
          </cell>
          <cell r="L124">
            <v>-2.8699551569506809</v>
          </cell>
          <cell r="O124">
            <v>7.1598374648285272</v>
          </cell>
          <cell r="Q124">
            <v>52.880649126005771</v>
          </cell>
          <cell r="T124">
            <v>9.2863729505611818</v>
          </cell>
          <cell r="W124">
            <v>162.28051818764814</v>
          </cell>
          <cell r="Z124">
            <v>9.9447513812154398</v>
          </cell>
          <cell r="AC124">
            <v>1.6645791419465534</v>
          </cell>
        </row>
        <row r="125">
          <cell r="E125">
            <v>13.669573146778873</v>
          </cell>
          <cell r="L125">
            <v>-2.0739404869251672</v>
          </cell>
          <cell r="O125">
            <v>8.826097103264658</v>
          </cell>
          <cell r="Q125">
            <v>60.189799305467638</v>
          </cell>
          <cell r="T125">
            <v>10.39181822027048</v>
          </cell>
          <cell r="W125">
            <v>161.63169522137576</v>
          </cell>
          <cell r="Z125">
            <v>9.7826086956521721</v>
          </cell>
          <cell r="AC125">
            <v>1.4648653731845513</v>
          </cell>
        </row>
        <row r="126">
          <cell r="E126">
            <v>15.40623796309589</v>
          </cell>
          <cell r="L126">
            <v>-4.5045045045044958</v>
          </cell>
          <cell r="O126">
            <v>9.3983320377924571</v>
          </cell>
          <cell r="Q126">
            <v>66.822553739376517</v>
          </cell>
          <cell r="T126">
            <v>10.69240286421333</v>
          </cell>
          <cell r="W126">
            <v>160.11438326821576</v>
          </cell>
          <cell r="Z126">
            <v>8.8541666666666714</v>
          </cell>
          <cell r="AC126">
            <v>1.6273601092278001</v>
          </cell>
        </row>
        <row r="127">
          <cell r="E127">
            <v>15.757508031644164</v>
          </cell>
          <cell r="L127">
            <v>-7.5181159420289845</v>
          </cell>
          <cell r="O127">
            <v>9.6814805903320718</v>
          </cell>
          <cell r="Q127">
            <v>70.722023202139653</v>
          </cell>
          <cell r="T127">
            <v>11.117123041563834</v>
          </cell>
          <cell r="W127">
            <v>164.31903467040127</v>
          </cell>
          <cell r="Z127">
            <v>10.256410256410263</v>
          </cell>
          <cell r="AC127">
            <v>1.537224997717739</v>
          </cell>
        </row>
        <row r="128">
          <cell r="E128">
            <v>18.007597082659657</v>
          </cell>
          <cell r="L128">
            <v>-6.64819944598338</v>
          </cell>
          <cell r="O128">
            <v>9.0277336005327271</v>
          </cell>
          <cell r="Q128">
            <v>68.492097411883805</v>
          </cell>
          <cell r="T128">
            <v>12.628098126037113</v>
          </cell>
          <cell r="W128">
            <v>163.2419632519204</v>
          </cell>
          <cell r="Z128">
            <v>10.552763819095489</v>
          </cell>
          <cell r="AC128">
            <v>1.609376261158296</v>
          </cell>
        </row>
        <row r="129">
          <cell r="E129">
            <v>17.152552782794601</v>
          </cell>
          <cell r="L129">
            <v>-9.3001841620626067</v>
          </cell>
          <cell r="O129">
            <v>6.8939295591579111</v>
          </cell>
          <cell r="Q129">
            <v>58.235080376443072</v>
          </cell>
          <cell r="T129">
            <v>13.393858795046224</v>
          </cell>
          <cell r="W129">
            <v>160.72445654052464</v>
          </cell>
          <cell r="Z129">
            <v>9.9009900990099027</v>
          </cell>
          <cell r="AC129">
            <v>1.8460739558001198</v>
          </cell>
        </row>
        <row r="130">
          <cell r="E130">
            <v>16.639509360449352</v>
          </cell>
          <cell r="L130">
            <v>-7.2641509433962312</v>
          </cell>
          <cell r="O130">
            <v>7.9708691273021657</v>
          </cell>
          <cell r="Q130">
            <v>56.148271395448603</v>
          </cell>
          <cell r="T130">
            <v>11.530503081544214</v>
          </cell>
          <cell r="W130">
            <v>160.28492187105797</v>
          </cell>
          <cell r="Z130">
            <v>7.1770334928229715</v>
          </cell>
          <cell r="AC130">
            <v>3.4470182682430108</v>
          </cell>
        </row>
        <row r="131">
          <cell r="E131">
            <v>20.155916315550229</v>
          </cell>
          <cell r="L131">
            <v>-2.0568070519098853</v>
          </cell>
          <cell r="O131">
            <v>6.9524822302555265</v>
          </cell>
          <cell r="Q131">
            <v>41.437055597967223</v>
          </cell>
          <cell r="T131">
            <v>10.137153096686548</v>
          </cell>
          <cell r="W131">
            <v>162.26070096854309</v>
          </cell>
          <cell r="Z131">
            <v>2.7906976744186238</v>
          </cell>
          <cell r="AC131">
            <v>3.7414909020996712</v>
          </cell>
        </row>
        <row r="132">
          <cell r="E132">
            <v>20.693768597740785</v>
          </cell>
          <cell r="L132">
            <v>-0.1978239366963237</v>
          </cell>
          <cell r="O132">
            <v>6.2917748963906774</v>
          </cell>
          <cell r="Q132">
            <v>31.305178039857289</v>
          </cell>
          <cell r="T132">
            <v>9.7729771022305911</v>
          </cell>
          <cell r="W132">
            <v>161.46779951834668</v>
          </cell>
          <cell r="Z132">
            <v>-3.6363636363636402</v>
          </cell>
          <cell r="AC132">
            <v>3.6343857213367126</v>
          </cell>
        </row>
        <row r="133">
          <cell r="E133">
            <v>18.191374704331821</v>
          </cell>
          <cell r="L133">
            <v>2.9441624365482255</v>
          </cell>
          <cell r="O133">
            <v>6.208757914998813</v>
          </cell>
          <cell r="Q133">
            <v>28.207511305977285</v>
          </cell>
          <cell r="T133">
            <v>9.5948311890369737</v>
          </cell>
          <cell r="W133">
            <v>163.39500733223571</v>
          </cell>
          <cell r="Z133">
            <v>-6.7567567567567579</v>
          </cell>
          <cell r="AC133">
            <v>3.6046252465661168</v>
          </cell>
        </row>
        <row r="134">
          <cell r="E134">
            <v>14.33728308146064</v>
          </cell>
          <cell r="L134">
            <v>3.5605289928789574</v>
          </cell>
          <cell r="O134">
            <v>3.5102770805346779</v>
          </cell>
          <cell r="Q134">
            <v>17.363657133214254</v>
          </cell>
          <cell r="T134">
            <v>11.981845952313449</v>
          </cell>
          <cell r="W134">
            <v>161.53417974618071</v>
          </cell>
          <cell r="Z134">
            <v>-10.714285714285708</v>
          </cell>
          <cell r="AC134">
            <v>3.401142469065416</v>
          </cell>
        </row>
        <row r="135">
          <cell r="E135">
            <v>7.6135305697867466</v>
          </cell>
          <cell r="L135">
            <v>1.0999999999999943</v>
          </cell>
          <cell r="O135">
            <v>2.3779459848011726</v>
          </cell>
          <cell r="Q135">
            <v>16.660903845392959</v>
          </cell>
          <cell r="T135">
            <v>9.7064626451916762</v>
          </cell>
          <cell r="W135">
            <v>163.00508205604592</v>
          </cell>
          <cell r="Z135">
            <v>-12.21719457013576</v>
          </cell>
          <cell r="AC135">
            <v>3.588589567711606</v>
          </cell>
        </row>
        <row r="136">
          <cell r="E136">
            <v>7.4707692111118718</v>
          </cell>
          <cell r="L136">
            <v>-0.19821605550049526</v>
          </cell>
          <cell r="O136">
            <v>1.1730647938538112</v>
          </cell>
          <cell r="Q136">
            <v>13.588453386307153</v>
          </cell>
          <cell r="T136">
            <v>11.574734645936434</v>
          </cell>
          <cell r="W136">
            <v>166.5705742406729</v>
          </cell>
          <cell r="Z136">
            <v>-8.4905660377358458</v>
          </cell>
          <cell r="AC136">
            <v>3.8554864873832422</v>
          </cell>
        </row>
        <row r="137">
          <cell r="E137">
            <v>3.3832797128768561</v>
          </cell>
          <cell r="L137">
            <v>-1.8737672583826566</v>
          </cell>
          <cell r="O137">
            <v>5.7272236657922804E-2</v>
          </cell>
          <cell r="Q137">
            <v>12.526440372716902</v>
          </cell>
          <cell r="T137">
            <v>8.6364265623660152</v>
          </cell>
          <cell r="W137">
            <v>158.42070879778805</v>
          </cell>
          <cell r="Z137">
            <v>-6.2801932367149789</v>
          </cell>
          <cell r="AC137">
            <v>4.070112508849963</v>
          </cell>
        </row>
        <row r="138">
          <cell r="E138">
            <v>4.6610845182486287</v>
          </cell>
          <cell r="L138">
            <v>-3.1434184675835013</v>
          </cell>
          <cell r="O138">
            <v>-2.4464412829367319</v>
          </cell>
          <cell r="Q138">
            <v>-0.76085854127636954</v>
          </cell>
          <cell r="T138">
            <v>10.72791449423875</v>
          </cell>
          <cell r="W138">
            <v>157.84686413268579</v>
          </cell>
          <cell r="Z138">
            <v>-1</v>
          </cell>
          <cell r="AC138">
            <v>4.1901140462915434</v>
          </cell>
        </row>
        <row r="139">
          <cell r="E139">
            <v>3.9149396166914983</v>
          </cell>
          <cell r="L139">
            <v>-4.2532146389713148</v>
          </cell>
          <cell r="O139">
            <v>-3.6865379090854304</v>
          </cell>
          <cell r="Q139">
            <v>-0.58016807874570131</v>
          </cell>
          <cell r="T139">
            <v>7.0938701726922817</v>
          </cell>
          <cell r="W139">
            <v>156.68813276986165</v>
          </cell>
          <cell r="Z139">
            <v>4.1237113402061993</v>
          </cell>
          <cell r="AC139">
            <v>4.4964712677594356</v>
          </cell>
        </row>
        <row r="140">
          <cell r="E140">
            <v>4.6817306012565041</v>
          </cell>
          <cell r="L140">
            <v>-6.2562065541211496</v>
          </cell>
          <cell r="O140">
            <v>-4.0483456328889815</v>
          </cell>
          <cell r="Q140">
            <v>-2.7532029178171831</v>
          </cell>
          <cell r="T140">
            <v>8.8824306340559698</v>
          </cell>
          <cell r="W140">
            <v>149.69201448311881</v>
          </cell>
          <cell r="Z140">
            <v>7.7319587628865918</v>
          </cell>
          <cell r="AC140">
            <v>4.4901220918060334</v>
          </cell>
        </row>
        <row r="141">
          <cell r="E141">
            <v>3.0927698697231278</v>
          </cell>
          <cell r="L141">
            <v>-6.3316582914572876</v>
          </cell>
          <cell r="O141">
            <v>-4.2356667436794169</v>
          </cell>
          <cell r="Q141">
            <v>-7.3192946178093177</v>
          </cell>
          <cell r="T141">
            <v>4.0971043027124772</v>
          </cell>
          <cell r="W141">
            <v>146.16442768215177</v>
          </cell>
          <cell r="Z141">
            <v>9.7938144329897057</v>
          </cell>
          <cell r="AC141">
            <v>5.1176379329365647</v>
          </cell>
        </row>
        <row r="142">
          <cell r="E142">
            <v>0.75502413961888237</v>
          </cell>
          <cell r="L142">
            <v>-8.9249492900608516</v>
          </cell>
          <cell r="O142">
            <v>-5.0155869672852731</v>
          </cell>
          <cell r="Q142">
            <v>-8.0133500551599788</v>
          </cell>
          <cell r="T142">
            <v>3.8599182993763366</v>
          </cell>
          <cell r="W142">
            <v>140.1950289138837</v>
          </cell>
          <cell r="Z142">
            <v>9.0909090909091077</v>
          </cell>
          <cell r="AC142">
            <v>5.1532596543698661</v>
          </cell>
        </row>
        <row r="143">
          <cell r="E143">
            <v>2.7732239330411801</v>
          </cell>
          <cell r="L143">
            <v>-9.8140495867768607</v>
          </cell>
          <cell r="O143">
            <v>-5.970895902887591</v>
          </cell>
          <cell r="Q143">
            <v>-17.079309676850336</v>
          </cell>
          <cell r="T143">
            <v>3.870984812174358</v>
          </cell>
          <cell r="W143">
            <v>136.91279866619612</v>
          </cell>
          <cell r="Z143">
            <v>7.425742574257427</v>
          </cell>
          <cell r="AC143">
            <v>5.6295489472875477</v>
          </cell>
        </row>
        <row r="144">
          <cell r="E144">
            <v>1.6331671353145225</v>
          </cell>
          <cell r="L144">
            <v>-9.6398305084745886</v>
          </cell>
          <cell r="O144">
            <v>-6.9714172043432825</v>
          </cell>
          <cell r="Q144">
            <v>-27.217801642019218</v>
          </cell>
          <cell r="T144">
            <v>2.2718563158995289</v>
          </cell>
          <cell r="W144">
            <v>136.37742185390525</v>
          </cell>
          <cell r="Z144">
            <v>2.8708133971291971</v>
          </cell>
          <cell r="AC144">
            <v>5.3577969484519246</v>
          </cell>
        </row>
        <row r="145">
          <cell r="E145">
            <v>1.5113107489042079</v>
          </cell>
          <cell r="L145">
            <v>-9.656652360515011</v>
          </cell>
          <cell r="O145">
            <v>-8.6671797067479872</v>
          </cell>
          <cell r="Q145">
            <v>-37.402090372838089</v>
          </cell>
          <cell r="T145">
            <v>1.385437000557781</v>
          </cell>
          <cell r="W145">
            <v>133.28436047869317</v>
          </cell>
          <cell r="Z145">
            <v>0</v>
          </cell>
          <cell r="AC145">
            <v>5.9116431363838693</v>
          </cell>
        </row>
        <row r="146">
          <cell r="E146">
            <v>1.2814349171825938</v>
          </cell>
          <cell r="L146">
            <v>-5.7906458797327502</v>
          </cell>
          <cell r="O146">
            <v>-8.1938578062347887</v>
          </cell>
          <cell r="Q146">
            <v>-39.180845551463278</v>
          </cell>
          <cell r="T146">
            <v>1.2378069184445419</v>
          </cell>
          <cell r="W146">
            <v>127.87625100230112</v>
          </cell>
          <cell r="Z146">
            <v>-1.8518518518518619</v>
          </cell>
          <cell r="AC146">
            <v>5.6087270729494536</v>
          </cell>
        </row>
        <row r="147">
          <cell r="E147">
            <v>0.48214774846348973</v>
          </cell>
          <cell r="L147">
            <v>-5.1546391752577421</v>
          </cell>
          <cell r="O147">
            <v>-6.4931591306462195</v>
          </cell>
          <cell r="Q147">
            <v>-38.39326507090972</v>
          </cell>
          <cell r="T147">
            <v>-0.98317763255331336</v>
          </cell>
          <cell r="W147">
            <v>124.03214502109132</v>
          </cell>
          <cell r="Z147">
            <v>-2.7649769585253381</v>
          </cell>
          <cell r="AC147">
            <v>5.5268198429561552</v>
          </cell>
        </row>
        <row r="148">
          <cell r="E148">
            <v>-4.6862384021085575</v>
          </cell>
          <cell r="L148">
            <v>-3.3997655334114825</v>
          </cell>
          <cell r="O148">
            <v>-6.5649974150535968</v>
          </cell>
          <cell r="Q148">
            <v>-36.123155047131874</v>
          </cell>
          <cell r="T148">
            <v>-2.1159456581327385</v>
          </cell>
          <cell r="W148">
            <v>122.61358905239641</v>
          </cell>
          <cell r="Z148">
            <v>-3.2558139534883708</v>
          </cell>
          <cell r="AC148">
            <v>5.2982756398055715</v>
          </cell>
        </row>
        <row r="149">
          <cell r="E149">
            <v>-9.9661019862766977</v>
          </cell>
          <cell r="L149">
            <v>-1.9002375296912248</v>
          </cell>
          <cell r="O149">
            <v>-6.2844755410851434</v>
          </cell>
          <cell r="Q149">
            <v>-35.294372273308539</v>
          </cell>
          <cell r="T149">
            <v>8.9018398756377959E-2</v>
          </cell>
          <cell r="W149">
            <v>120.74353698930263</v>
          </cell>
          <cell r="Z149">
            <v>-3.2863849765258095</v>
          </cell>
          <cell r="AC149">
            <v>5.1103122434704282</v>
          </cell>
        </row>
        <row r="150">
          <cell r="E150">
            <v>-15.595760270826162</v>
          </cell>
          <cell r="L150">
            <v>-0.11820330969266024</v>
          </cell>
          <cell r="O150">
            <v>-4.9139826859901632</v>
          </cell>
          <cell r="Q150">
            <v>-28.926747837213007</v>
          </cell>
          <cell r="T150">
            <v>-2.2197546111502362</v>
          </cell>
          <cell r="W150">
            <v>116.86157960309735</v>
          </cell>
          <cell r="Z150">
            <v>-4.2452830188679229</v>
          </cell>
          <cell r="AC150">
            <v>4.852799403327297</v>
          </cell>
        </row>
        <row r="151">
          <cell r="E151">
            <v>-20.549556889817865</v>
          </cell>
          <cell r="L151">
            <v>3.3816425120772919</v>
          </cell>
          <cell r="O151">
            <v>-4.6945873222611283</v>
          </cell>
          <cell r="Q151">
            <v>-27.69360604035408</v>
          </cell>
          <cell r="T151">
            <v>6.6215237974879021E-2</v>
          </cell>
          <cell r="W151">
            <v>117.18293146417594</v>
          </cell>
          <cell r="Z151">
            <v>-4.7393364928909989</v>
          </cell>
          <cell r="AC151">
            <v>5.1524890487910442</v>
          </cell>
        </row>
        <row r="152">
          <cell r="E152">
            <v>-24.642746163173967</v>
          </cell>
          <cell r="L152">
            <v>5.0970873786407651</v>
          </cell>
          <cell r="O152">
            <v>-5.1425247696442113</v>
          </cell>
          <cell r="Q152">
            <v>-31.131325964541791</v>
          </cell>
          <cell r="T152">
            <v>-0.51055237833937006</v>
          </cell>
          <cell r="W152">
            <v>113.93720935847628</v>
          </cell>
          <cell r="Z152">
            <v>-5.7692307692307736</v>
          </cell>
          <cell r="AC152">
            <v>4.3397838299502265</v>
          </cell>
        </row>
        <row r="153">
          <cell r="E153">
            <v>-27.285835047987746</v>
          </cell>
          <cell r="L153">
            <v>4.600484261501208</v>
          </cell>
          <cell r="O153">
            <v>-3.9144406160550886</v>
          </cell>
          <cell r="Q153">
            <v>-24.724207774807049</v>
          </cell>
          <cell r="T153">
            <v>-1.0784587855101984</v>
          </cell>
          <cell r="W153">
            <v>111.93665893919469</v>
          </cell>
          <cell r="Z153">
            <v>-6.7961165048543819</v>
          </cell>
          <cell r="AC153">
            <v>4.4955998486329865</v>
          </cell>
        </row>
        <row r="154">
          <cell r="E154">
            <v>-28.710417049185764</v>
          </cell>
          <cell r="L154">
            <v>1.42011834319527</v>
          </cell>
          <cell r="O154">
            <v>-7.5402198852079181</v>
          </cell>
          <cell r="Q154">
            <v>-42.292612397912151</v>
          </cell>
          <cell r="T154">
            <v>-1.0403989186753226</v>
          </cell>
          <cell r="W154">
            <v>107.15093683561119</v>
          </cell>
          <cell r="Z154">
            <v>-5.9113300492610819</v>
          </cell>
          <cell r="AC154">
            <v>4.0135335201814115</v>
          </cell>
        </row>
        <row r="155">
          <cell r="E155">
            <v>-30.904476417872161</v>
          </cell>
          <cell r="L155">
            <v>0.5841121495327144</v>
          </cell>
          <cell r="O155">
            <v>-7.2727709933158735</v>
          </cell>
          <cell r="Q155">
            <v>-40.356776367478808</v>
          </cell>
          <cell r="T155">
            <v>-1.657357429701197</v>
          </cell>
          <cell r="W155">
            <v>106.89784670786848</v>
          </cell>
          <cell r="Z155">
            <v>-6.4676616915422898</v>
          </cell>
          <cell r="AC155">
            <v>4.0929897988390023</v>
          </cell>
        </row>
        <row r="156">
          <cell r="E156">
            <v>-33.586295814074617</v>
          </cell>
          <cell r="L156">
            <v>1.9630484988452821</v>
          </cell>
          <cell r="O156">
            <v>-7.280146762328485</v>
          </cell>
          <cell r="Q156">
            <v>-35.739070611953522</v>
          </cell>
          <cell r="T156">
            <v>0.47433546103260682</v>
          </cell>
          <cell r="W156">
            <v>105.98553241103012</v>
          </cell>
          <cell r="Z156">
            <v>-5.6122448979592008</v>
          </cell>
          <cell r="AC156">
            <v>3.6438889250972641</v>
          </cell>
        </row>
        <row r="157">
          <cell r="E157">
            <v>-36.451836632883442</v>
          </cell>
          <cell r="L157">
            <v>2.5462962962962763</v>
          </cell>
          <cell r="O157">
            <v>-7.1040187273385271</v>
          </cell>
          <cell r="Q157">
            <v>-34.156308452795891</v>
          </cell>
          <cell r="T157">
            <v>-1.5450802648872985</v>
          </cell>
          <cell r="W157">
            <v>104.61446450276301</v>
          </cell>
          <cell r="Z157">
            <v>-5.2083333333333428</v>
          </cell>
          <cell r="AC157">
            <v>3.6763468951895857</v>
          </cell>
        </row>
        <row r="158">
          <cell r="E158">
            <v>-38.715779725354707</v>
          </cell>
          <cell r="L158">
            <v>4.3173862310384976</v>
          </cell>
          <cell r="O158">
            <v>-4.5498069949886002</v>
          </cell>
          <cell r="Q158">
            <v>-20.541810345433692</v>
          </cell>
          <cell r="T158">
            <v>-0.96862667054367757</v>
          </cell>
          <cell r="W158">
            <v>102.58145763854525</v>
          </cell>
          <cell r="Z158" t="str">
            <v/>
          </cell>
          <cell r="AC158">
            <v>3.2540558940579856</v>
          </cell>
        </row>
        <row r="159">
          <cell r="E159" t="str">
            <v/>
          </cell>
          <cell r="L159" t="str">
            <v/>
          </cell>
          <cell r="O159">
            <v>-4.5695004826022227</v>
          </cell>
          <cell r="Q159" t="str">
            <v/>
          </cell>
          <cell r="T159" t="str">
            <v/>
          </cell>
          <cell r="W159" t="str">
            <v/>
          </cell>
          <cell r="Z159" t="str">
            <v/>
          </cell>
          <cell r="AC159" t="str">
            <v/>
          </cell>
        </row>
        <row r="160">
          <cell r="E160" t="str">
            <v/>
          </cell>
          <cell r="L160" t="str">
            <v/>
          </cell>
          <cell r="O160" t="str">
            <v/>
          </cell>
          <cell r="Q160" t="str">
            <v/>
          </cell>
          <cell r="T160" t="str">
            <v/>
          </cell>
          <cell r="W160" t="str">
            <v/>
          </cell>
          <cell r="Z160" t="str">
            <v/>
          </cell>
          <cell r="AC160" t="str">
            <v/>
          </cell>
        </row>
        <row r="161">
          <cell r="E161" t="str">
            <v/>
          </cell>
          <cell r="L161" t="str">
            <v/>
          </cell>
          <cell r="O161" t="str">
            <v/>
          </cell>
          <cell r="Q161" t="str">
            <v/>
          </cell>
          <cell r="T161" t="str">
            <v/>
          </cell>
          <cell r="W161" t="str">
            <v/>
          </cell>
          <cell r="Z161" t="str">
            <v/>
          </cell>
          <cell r="AC161" t="str">
            <v/>
          </cell>
        </row>
        <row r="162">
          <cell r="E162" t="str">
            <v/>
          </cell>
          <cell r="L162" t="str">
            <v/>
          </cell>
          <cell r="O162" t="str">
            <v/>
          </cell>
          <cell r="Q162" t="str">
            <v/>
          </cell>
          <cell r="T162" t="str">
            <v/>
          </cell>
          <cell r="W162" t="str">
            <v/>
          </cell>
          <cell r="Z162" t="str">
            <v/>
          </cell>
          <cell r="AC162" t="str">
            <v/>
          </cell>
        </row>
        <row r="163">
          <cell r="E163" t="str">
            <v/>
          </cell>
          <cell r="L163" t="str">
            <v/>
          </cell>
          <cell r="O163" t="str">
            <v/>
          </cell>
          <cell r="Q163" t="str">
            <v/>
          </cell>
          <cell r="T163" t="str">
            <v/>
          </cell>
          <cell r="W163" t="str">
            <v/>
          </cell>
          <cell r="Z163" t="str">
            <v/>
          </cell>
          <cell r="AC163" t="str">
            <v/>
          </cell>
        </row>
        <row r="164">
          <cell r="E164" t="str">
            <v/>
          </cell>
          <cell r="L164" t="str">
            <v/>
          </cell>
          <cell r="O164" t="str">
            <v/>
          </cell>
          <cell r="Q164" t="str">
            <v/>
          </cell>
          <cell r="T164" t="str">
            <v/>
          </cell>
          <cell r="W164" t="str">
            <v/>
          </cell>
          <cell r="Z164" t="str">
            <v/>
          </cell>
          <cell r="AC164" t="str">
            <v/>
          </cell>
        </row>
        <row r="165">
          <cell r="E165" t="str">
            <v/>
          </cell>
          <cell r="L165" t="str">
            <v/>
          </cell>
          <cell r="O165" t="str">
            <v/>
          </cell>
          <cell r="Q165" t="str">
            <v/>
          </cell>
          <cell r="T165" t="str">
            <v/>
          </cell>
          <cell r="W165" t="str">
            <v/>
          </cell>
          <cell r="Z165" t="str">
            <v/>
          </cell>
          <cell r="AC165" t="str">
            <v/>
          </cell>
        </row>
        <row r="166">
          <cell r="E166" t="str">
            <v/>
          </cell>
          <cell r="L166" t="str">
            <v/>
          </cell>
          <cell r="O166" t="str">
            <v/>
          </cell>
          <cell r="Q166" t="str">
            <v/>
          </cell>
          <cell r="T166" t="str">
            <v/>
          </cell>
          <cell r="W166" t="str">
            <v/>
          </cell>
          <cell r="Z166" t="str">
            <v/>
          </cell>
          <cell r="AC166" t="str">
            <v/>
          </cell>
        </row>
        <row r="167">
          <cell r="E167" t="str">
            <v/>
          </cell>
          <cell r="L167" t="str">
            <v/>
          </cell>
          <cell r="O167" t="str">
            <v/>
          </cell>
          <cell r="Q167" t="str">
            <v/>
          </cell>
          <cell r="T167" t="str">
            <v/>
          </cell>
          <cell r="W167" t="str">
            <v/>
          </cell>
          <cell r="Z167" t="str">
            <v/>
          </cell>
          <cell r="AC167" t="str">
            <v/>
          </cell>
        </row>
        <row r="168">
          <cell r="E168" t="str">
            <v/>
          </cell>
          <cell r="L168" t="str">
            <v/>
          </cell>
          <cell r="O168" t="str">
            <v/>
          </cell>
          <cell r="Q168" t="str">
            <v/>
          </cell>
          <cell r="T168" t="str">
            <v/>
          </cell>
          <cell r="W168" t="str">
            <v/>
          </cell>
          <cell r="Z168" t="str">
            <v/>
          </cell>
          <cell r="AC168" t="str">
            <v/>
          </cell>
        </row>
        <row r="169">
          <cell r="E169" t="str">
            <v/>
          </cell>
          <cell r="L169" t="str">
            <v/>
          </cell>
          <cell r="O169" t="str">
            <v/>
          </cell>
          <cell r="Q169" t="str">
            <v/>
          </cell>
          <cell r="T169" t="str">
            <v/>
          </cell>
          <cell r="W169" t="str">
            <v/>
          </cell>
          <cell r="Z169" t="str">
            <v/>
          </cell>
          <cell r="AC169" t="str">
            <v/>
          </cell>
        </row>
        <row r="170">
          <cell r="E170" t="str">
            <v/>
          </cell>
          <cell r="L170" t="str">
            <v/>
          </cell>
          <cell r="O170" t="str">
            <v/>
          </cell>
          <cell r="Q170" t="str">
            <v/>
          </cell>
          <cell r="T170" t="str">
            <v/>
          </cell>
          <cell r="W170" t="str">
            <v/>
          </cell>
          <cell r="Z170" t="str">
            <v/>
          </cell>
          <cell r="AC170" t="str">
            <v/>
          </cell>
        </row>
        <row r="171">
          <cell r="E171" t="str">
            <v/>
          </cell>
          <cell r="L171" t="str">
            <v/>
          </cell>
          <cell r="O171" t="str">
            <v/>
          </cell>
          <cell r="Q171" t="str">
            <v/>
          </cell>
          <cell r="T171" t="str">
            <v/>
          </cell>
          <cell r="W171" t="str">
            <v/>
          </cell>
          <cell r="Z171" t="str">
            <v/>
          </cell>
          <cell r="AC171" t="str">
            <v/>
          </cell>
        </row>
        <row r="172">
          <cell r="E172" t="str">
            <v/>
          </cell>
          <cell r="L172" t="str">
            <v/>
          </cell>
          <cell r="O172" t="str">
            <v/>
          </cell>
          <cell r="Q172" t="str">
            <v/>
          </cell>
          <cell r="T172" t="str">
            <v/>
          </cell>
          <cell r="W172" t="str">
            <v/>
          </cell>
          <cell r="Z172" t="str">
            <v/>
          </cell>
          <cell r="AC172" t="str">
            <v/>
          </cell>
        </row>
        <row r="173">
          <cell r="E173" t="str">
            <v/>
          </cell>
          <cell r="L173" t="str">
            <v/>
          </cell>
          <cell r="O173" t="str">
            <v/>
          </cell>
          <cell r="Q173" t="str">
            <v/>
          </cell>
          <cell r="T173" t="str">
            <v/>
          </cell>
          <cell r="W173" t="str">
            <v/>
          </cell>
          <cell r="Z173" t="str">
            <v/>
          </cell>
          <cell r="AC173" t="str">
            <v/>
          </cell>
        </row>
        <row r="174">
          <cell r="E174" t="str">
            <v/>
          </cell>
          <cell r="L174" t="str">
            <v/>
          </cell>
          <cell r="O174" t="str">
            <v/>
          </cell>
          <cell r="Q174" t="str">
            <v/>
          </cell>
          <cell r="T174" t="str">
            <v/>
          </cell>
          <cell r="W174" t="str">
            <v/>
          </cell>
          <cell r="Z174" t="str">
            <v/>
          </cell>
          <cell r="AC174" t="str">
            <v/>
          </cell>
        </row>
        <row r="175">
          <cell r="E175" t="str">
            <v/>
          </cell>
          <cell r="L175" t="str">
            <v/>
          </cell>
          <cell r="O175" t="str">
            <v/>
          </cell>
          <cell r="Q175" t="str">
            <v/>
          </cell>
          <cell r="T175" t="str">
            <v/>
          </cell>
          <cell r="W175" t="str">
            <v/>
          </cell>
          <cell r="Z175" t="str">
            <v/>
          </cell>
          <cell r="AC175" t="str">
            <v/>
          </cell>
        </row>
        <row r="176">
          <cell r="E176" t="str">
            <v/>
          </cell>
          <cell r="L176" t="str">
            <v/>
          </cell>
          <cell r="O176" t="str">
            <v/>
          </cell>
          <cell r="Q176" t="str">
            <v/>
          </cell>
          <cell r="T176" t="str">
            <v/>
          </cell>
          <cell r="W176" t="str">
            <v/>
          </cell>
          <cell r="Z176" t="str">
            <v/>
          </cell>
          <cell r="AC176" t="str">
            <v/>
          </cell>
        </row>
        <row r="177">
          <cell r="E177" t="str">
            <v/>
          </cell>
          <cell r="L177" t="str">
            <v/>
          </cell>
          <cell r="O177" t="str">
            <v/>
          </cell>
          <cell r="Q177" t="str">
            <v/>
          </cell>
          <cell r="T177" t="str">
            <v/>
          </cell>
          <cell r="W177" t="str">
            <v/>
          </cell>
          <cell r="Z177" t="str">
            <v/>
          </cell>
          <cell r="AC177" t="str">
            <v/>
          </cell>
        </row>
        <row r="178">
          <cell r="E178" t="str">
            <v/>
          </cell>
          <cell r="L178" t="str">
            <v/>
          </cell>
          <cell r="O178" t="str">
            <v/>
          </cell>
          <cell r="Q178" t="str">
            <v/>
          </cell>
          <cell r="T178" t="str">
            <v/>
          </cell>
          <cell r="W178" t="str">
            <v/>
          </cell>
          <cell r="Z178" t="str">
            <v/>
          </cell>
          <cell r="AC178" t="str">
            <v/>
          </cell>
        </row>
      </sheetData>
      <sheetData sheetId="10"/>
      <sheetData sheetId="11"/>
      <sheetData sheetId="12"/>
      <sheetData sheetId="13"/>
      <sheetData sheetId="14"/>
      <sheetData sheetId="15"/>
      <sheetData sheetId="16">
        <row r="2">
          <cell r="C2" t="str">
            <v>Períodos de crise (6)</v>
          </cell>
        </row>
        <row r="7">
          <cell r="B7" t="str">
            <v>1978 T1</v>
          </cell>
          <cell r="C7" t="e">
            <v>#N/A</v>
          </cell>
          <cell r="H7">
            <v>0</v>
          </cell>
          <cell r="P7">
            <v>7.0128812793038549</v>
          </cell>
        </row>
        <row r="8">
          <cell r="P8">
            <v>13.223360281194488</v>
          </cell>
        </row>
        <row r="9">
          <cell r="P9">
            <v>6.5145527185161285</v>
          </cell>
        </row>
        <row r="10">
          <cell r="P10">
            <v>-1.2629205181670642</v>
          </cell>
        </row>
        <row r="11">
          <cell r="P11">
            <v>-1.9442513850778198</v>
          </cell>
        </row>
        <row r="12">
          <cell r="P12">
            <v>-2.1057391219083996</v>
          </cell>
        </row>
        <row r="13">
          <cell r="P13">
            <v>-2.5699139058957314</v>
          </cell>
        </row>
        <row r="14">
          <cell r="P14">
            <v>-1.2105081792199854</v>
          </cell>
        </row>
        <row r="15">
          <cell r="P15">
            <v>2.8080018007585039</v>
          </cell>
        </row>
        <row r="16">
          <cell r="P16">
            <v>5.2794115399358077</v>
          </cell>
        </row>
        <row r="17">
          <cell r="P17">
            <v>7.9125933352230504</v>
          </cell>
        </row>
        <row r="18">
          <cell r="P18">
            <v>13.545606920143598</v>
          </cell>
        </row>
        <row r="19">
          <cell r="P19">
            <v>11.187662133612505</v>
          </cell>
        </row>
        <row r="20">
          <cell r="P20">
            <v>11.448678356676538</v>
          </cell>
        </row>
        <row r="21">
          <cell r="P21">
            <v>8.321483480593983</v>
          </cell>
        </row>
        <row r="22">
          <cell r="B22" t="str">
            <v>1981 T4</v>
          </cell>
          <cell r="C22" t="e">
            <v>#N/A</v>
          </cell>
          <cell r="H22">
            <v>0</v>
          </cell>
          <cell r="P22">
            <v>2.3750555109118636</v>
          </cell>
          <cell r="R22">
            <v>83.035948227651716</v>
          </cell>
        </row>
        <row r="23">
          <cell r="P23">
            <v>0.12968272699876593</v>
          </cell>
          <cell r="R23">
            <v>76.267330477765782</v>
          </cell>
        </row>
        <row r="24">
          <cell r="P24">
            <v>-1.2026625644514155</v>
          </cell>
          <cell r="R24">
            <v>72.596918953406089</v>
          </cell>
        </row>
        <row r="25">
          <cell r="P25">
            <v>2.9793897389934756</v>
          </cell>
          <cell r="R25">
            <v>75.638247543403736</v>
          </cell>
        </row>
        <row r="26">
          <cell r="B26" t="str">
            <v>1982 T4</v>
          </cell>
          <cell r="C26" t="e">
            <v>#N/A</v>
          </cell>
          <cell r="F26">
            <v>8.2476324225131776</v>
          </cell>
          <cell r="H26">
            <v>0</v>
          </cell>
          <cell r="J26" t="str">
            <v/>
          </cell>
          <cell r="P26">
            <v>6.3377990812116138</v>
          </cell>
          <cell r="R26">
            <v>82.076798538165633</v>
          </cell>
        </row>
        <row r="27">
          <cell r="F27">
            <v>6.0955399295648931</v>
          </cell>
          <cell r="P27">
            <v>4.3899352914993557</v>
          </cell>
          <cell r="R27">
            <v>79.24655703434081</v>
          </cell>
        </row>
        <row r="28">
          <cell r="F28">
            <v>7.0398511266683528</v>
          </cell>
          <cell r="P28">
            <v>4.1413853709091057</v>
          </cell>
          <cell r="R28">
            <v>78.743485054453885</v>
          </cell>
        </row>
        <row r="29">
          <cell r="F29">
            <v>1.9453066223214819</v>
          </cell>
          <cell r="P29">
            <v>-0.75391746375296975</v>
          </cell>
          <cell r="R29">
            <v>76.152555626805182</v>
          </cell>
        </row>
        <row r="30">
          <cell r="F30">
            <v>6.1878848032020244</v>
          </cell>
          <cell r="P30">
            <v>-3.5319812490809284</v>
          </cell>
          <cell r="R30">
            <v>83.985469400029615</v>
          </cell>
        </row>
        <row r="31">
          <cell r="F31">
            <v>1.2645734717562505</v>
          </cell>
          <cell r="P31">
            <v>-4.3053580451909426</v>
          </cell>
          <cell r="R31">
            <v>78.560207875783632</v>
          </cell>
        </row>
        <row r="32">
          <cell r="F32">
            <v>0.90498184911135127</v>
          </cell>
          <cell r="P32">
            <v>-4.7675581580070769</v>
          </cell>
          <cell r="R32">
            <v>77.844927093055219</v>
          </cell>
        </row>
        <row r="33">
          <cell r="F33">
            <v>0.79093427848658848</v>
          </cell>
          <cell r="P33">
            <v>-3.2656386689263996</v>
          </cell>
          <cell r="R33">
            <v>80.668093560294295</v>
          </cell>
        </row>
        <row r="34">
          <cell r="F34">
            <v>0.27640387549655543</v>
          </cell>
          <cell r="P34">
            <v>-1.5930944374073874</v>
          </cell>
          <cell r="R34">
            <v>71.219925989219647</v>
          </cell>
        </row>
        <row r="35">
          <cell r="F35">
            <v>-4.7753687801952935</v>
          </cell>
          <cell r="P35">
            <v>-3.0889583786366188</v>
          </cell>
          <cell r="R35">
            <v>64.947423013549837</v>
          </cell>
        </row>
        <row r="36">
          <cell r="F36">
            <v>-7.9672191308545592</v>
          </cell>
          <cell r="P36">
            <v>-2.9951427835467257</v>
          </cell>
          <cell r="R36">
            <v>57.934750989198655</v>
          </cell>
        </row>
        <row r="37">
          <cell r="F37">
            <v>-10.735815662591861</v>
          </cell>
          <cell r="P37">
            <v>-2.9763890680714127</v>
          </cell>
          <cell r="R37">
            <v>41.806040685279022</v>
          </cell>
        </row>
        <row r="38">
          <cell r="F38">
            <v>-14.157786652405548</v>
          </cell>
          <cell r="P38">
            <v>-5.493977567736323</v>
          </cell>
          <cell r="R38">
            <v>32.414641494137932</v>
          </cell>
        </row>
        <row r="39">
          <cell r="F39">
            <v>-18.243508210560989</v>
          </cell>
          <cell r="P39">
            <v>-3.5488240090423062</v>
          </cell>
          <cell r="R39">
            <v>30.0139134855931</v>
          </cell>
        </row>
        <row r="40">
          <cell r="F40">
            <v>-20.044976535878732</v>
          </cell>
          <cell r="P40">
            <v>-3.5935763026893568</v>
          </cell>
          <cell r="R40">
            <v>26.145693075758881</v>
          </cell>
        </row>
        <row r="41">
          <cell r="F41">
            <v>-21.276991045539233</v>
          </cell>
          <cell r="P41">
            <v>-1.9460557264030598</v>
          </cell>
          <cell r="R41">
            <v>29.97940853663118</v>
          </cell>
        </row>
        <row r="42">
          <cell r="F42">
            <v>-22.330559359384409</v>
          </cell>
          <cell r="P42">
            <v>0.29978876482677208</v>
          </cell>
          <cell r="R42">
            <v>35.049849507208023</v>
          </cell>
        </row>
        <row r="43">
          <cell r="F43">
            <v>-22.753695923867795</v>
          </cell>
          <cell r="P43">
            <v>2.8525833961199112</v>
          </cell>
          <cell r="R43">
            <v>37.402116078770412</v>
          </cell>
        </row>
        <row r="44">
          <cell r="F44">
            <v>-22.946217003905659</v>
          </cell>
          <cell r="P44">
            <v>2.2905686642994567</v>
          </cell>
          <cell r="R44">
            <v>32.9613662466897</v>
          </cell>
        </row>
        <row r="45">
          <cell r="F45">
            <v>-22.068732643249277</v>
          </cell>
          <cell r="P45">
            <v>0.87756425705126162</v>
          </cell>
          <cell r="R45">
            <v>28.131167981776748</v>
          </cell>
        </row>
        <row r="46">
          <cell r="F46">
            <v>-22.2411171537548</v>
          </cell>
          <cell r="P46">
            <v>-2.2860679150513903</v>
          </cell>
          <cell r="R46">
            <v>18.592469456485155</v>
          </cell>
        </row>
        <row r="47">
          <cell r="F47">
            <v>-21.493078336212776</v>
          </cell>
          <cell r="P47">
            <v>-0.87399823366797591</v>
          </cell>
          <cell r="R47">
            <v>20.894789339647573</v>
          </cell>
        </row>
        <row r="48">
          <cell r="F48">
            <v>-21.557707592346873</v>
          </cell>
          <cell r="P48">
            <v>0.86283026447715372</v>
          </cell>
          <cell r="R48">
            <v>24.487391425397742</v>
          </cell>
        </row>
        <row r="49">
          <cell r="F49">
            <v>-19.896573709654461</v>
          </cell>
          <cell r="P49">
            <v>0.98728406169263394</v>
          </cell>
          <cell r="R49">
            <v>28.029051573946546</v>
          </cell>
        </row>
        <row r="50">
          <cell r="F50">
            <v>-18.090406025651177</v>
          </cell>
          <cell r="P50">
            <v>2.1356302100396789</v>
          </cell>
          <cell r="R50">
            <v>32.748591697195494</v>
          </cell>
        </row>
        <row r="51">
          <cell r="B51" t="str">
            <v>1989 T1</v>
          </cell>
          <cell r="C51" t="e">
            <v>#N/A</v>
          </cell>
          <cell r="F51">
            <v>-20.293922120136102</v>
          </cell>
          <cell r="H51">
            <v>0</v>
          </cell>
          <cell r="M51">
            <v>5.4216867469879588</v>
          </cell>
          <cell r="P51">
            <v>-2.6377241304228534</v>
          </cell>
          <cell r="R51">
            <v>21.32501206408179</v>
          </cell>
        </row>
        <row r="52">
          <cell r="F52">
            <v>-18.782847180052357</v>
          </cell>
          <cell r="M52">
            <v>3.8728897715988069</v>
          </cell>
          <cell r="P52">
            <v>-3.8980402059127783</v>
          </cell>
          <cell r="R52">
            <v>19.529310039045342</v>
          </cell>
        </row>
        <row r="53">
          <cell r="F53">
            <v>-17.525222311510547</v>
          </cell>
          <cell r="M53">
            <v>5.8536585365853711</v>
          </cell>
          <cell r="P53">
            <v>-3.6952069897851914</v>
          </cell>
          <cell r="R53">
            <v>20.194540612963912</v>
          </cell>
        </row>
        <row r="54">
          <cell r="F54">
            <v>-14.241878145981346</v>
          </cell>
          <cell r="M54">
            <v>3.8095238095238244</v>
          </cell>
          <cell r="P54">
            <v>-8.4170856464709232E-2</v>
          </cell>
          <cell r="R54">
            <v>26.461348270467859</v>
          </cell>
        </row>
        <row r="55">
          <cell r="F55">
            <v>-13.751472687301373</v>
          </cell>
          <cell r="M55">
            <v>3.5238095238095326</v>
          </cell>
          <cell r="P55">
            <v>1.1791977273987158</v>
          </cell>
          <cell r="R55">
            <v>30.474817527085779</v>
          </cell>
        </row>
        <row r="56">
          <cell r="F56">
            <v>-11.746105176207749</v>
          </cell>
          <cell r="M56">
            <v>4.3977055449330891</v>
          </cell>
          <cell r="P56">
            <v>4.1758875893904417</v>
          </cell>
          <cell r="R56">
            <v>38.551118000202237</v>
          </cell>
        </row>
        <row r="57">
          <cell r="F57">
            <v>-14.047252950805174</v>
          </cell>
          <cell r="M57">
            <v>1.9354838709677296</v>
          </cell>
          <cell r="P57">
            <v>-1.2275313633228251</v>
          </cell>
          <cell r="R57">
            <v>24.886360912368012</v>
          </cell>
        </row>
        <row r="58">
          <cell r="F58">
            <v>-13.96784075171945</v>
          </cell>
          <cell r="M58">
            <v>2.5688073394495348</v>
          </cell>
          <cell r="P58">
            <v>-3.0392135595180036</v>
          </cell>
          <cell r="R58">
            <v>22.636510727253498</v>
          </cell>
        </row>
        <row r="59">
          <cell r="F59">
            <v>-10.354013763987751</v>
          </cell>
          <cell r="M59">
            <v>6.0717571297148112</v>
          </cell>
          <cell r="P59">
            <v>2.8354620652352338</v>
          </cell>
          <cell r="R59">
            <v>33.626641295180455</v>
          </cell>
        </row>
        <row r="60">
          <cell r="F60">
            <v>-6.4553619133716467</v>
          </cell>
          <cell r="M60">
            <v>7.417582417582409</v>
          </cell>
          <cell r="P60">
            <v>3.2914115878891863</v>
          </cell>
          <cell r="R60">
            <v>33.569353894270222</v>
          </cell>
        </row>
        <row r="61">
          <cell r="F61">
            <v>-5.2372591506379251</v>
          </cell>
          <cell r="M61">
            <v>6.6907775768535203</v>
          </cell>
          <cell r="P61">
            <v>10.566371423351811</v>
          </cell>
          <cell r="R61">
            <v>45.870261757802687</v>
          </cell>
        </row>
        <row r="62">
          <cell r="F62">
            <v>-3.4065368213554024</v>
          </cell>
          <cell r="M62">
            <v>6.7978533094812121</v>
          </cell>
          <cell r="P62">
            <v>13.933778001021153</v>
          </cell>
          <cell r="R62">
            <v>50.256603726826967</v>
          </cell>
        </row>
        <row r="63">
          <cell r="F63">
            <v>-5.2317211430331696</v>
          </cell>
          <cell r="M63">
            <v>5.2038161318300098</v>
          </cell>
          <cell r="P63">
            <v>8.5540411007185355</v>
          </cell>
          <cell r="R63">
            <v>37.544138847477846</v>
          </cell>
        </row>
        <row r="64">
          <cell r="F64">
            <v>-3.2928279435023597</v>
          </cell>
          <cell r="M64">
            <v>4.8593350383631844</v>
          </cell>
          <cell r="P64">
            <v>6.3402355368500167</v>
          </cell>
          <cell r="R64">
            <v>35.350548201853577</v>
          </cell>
        </row>
        <row r="65">
          <cell r="F65">
            <v>-0.55798496141629528</v>
          </cell>
          <cell r="M65">
            <v>2.4576271186440835</v>
          </cell>
          <cell r="P65">
            <v>7.3998331276267066</v>
          </cell>
          <cell r="R65">
            <v>36.968700930741733</v>
          </cell>
        </row>
        <row r="66">
          <cell r="F66">
            <v>3.882337337764767</v>
          </cell>
          <cell r="M66">
            <v>-0.33500837520938376</v>
          </cell>
          <cell r="P66">
            <v>6.8416202873013106</v>
          </cell>
          <cell r="R66">
            <v>35.422839955267719</v>
          </cell>
        </row>
        <row r="67">
          <cell r="F67">
            <v>4.3928556830764052</v>
          </cell>
          <cell r="M67">
            <v>-3.7922506183017219</v>
          </cell>
          <cell r="P67">
            <v>8.9994999129416868</v>
          </cell>
          <cell r="R67">
            <v>37.130758156023511</v>
          </cell>
        </row>
        <row r="68">
          <cell r="F68">
            <v>8.4533243552421169</v>
          </cell>
          <cell r="M68">
            <v>-5.9349593495934982</v>
          </cell>
          <cell r="P68">
            <v>11.194782544513899</v>
          </cell>
          <cell r="R68">
            <v>38.177782147725395</v>
          </cell>
        </row>
        <row r="69">
          <cell r="F69">
            <v>9.5941513325515899</v>
          </cell>
          <cell r="M69">
            <v>-5.789909015715466</v>
          </cell>
          <cell r="P69">
            <v>7.3808821916187242</v>
          </cell>
          <cell r="R69">
            <v>30.032989277699269</v>
          </cell>
        </row>
        <row r="70">
          <cell r="F70">
            <v>13.916095168675497</v>
          </cell>
          <cell r="M70">
            <v>-5.4621848739495817</v>
          </cell>
          <cell r="P70">
            <v>5.3078756475044315</v>
          </cell>
          <cell r="R70">
            <v>27.235653325856727</v>
          </cell>
        </row>
        <row r="71">
          <cell r="F71">
            <v>12.802267317199664</v>
          </cell>
          <cell r="M71">
            <v>-4.1131105398457493</v>
          </cell>
          <cell r="P71">
            <v>5.3470151052986949</v>
          </cell>
          <cell r="R71">
            <v>26.137676597977588</v>
          </cell>
        </row>
        <row r="72">
          <cell r="F72">
            <v>12.28160402130591</v>
          </cell>
          <cell r="M72">
            <v>-4.4079515989628391</v>
          </cell>
          <cell r="P72">
            <v>3.1153897584459145</v>
          </cell>
          <cell r="R72">
            <v>20.439919712507042</v>
          </cell>
        </row>
        <row r="73">
          <cell r="F73">
            <v>11.856468834662934</v>
          </cell>
          <cell r="M73">
            <v>-2.6338893766461808</v>
          </cell>
          <cell r="P73">
            <v>3.8069682109839391</v>
          </cell>
          <cell r="R73">
            <v>19.918230974202636</v>
          </cell>
        </row>
        <row r="74">
          <cell r="F74">
            <v>14.916729098140664</v>
          </cell>
          <cell r="M74">
            <v>-1.4222222222222172</v>
          </cell>
          <cell r="P74">
            <v>5.3829395485066556</v>
          </cell>
          <cell r="R74">
            <v>22.425462000343781</v>
          </cell>
        </row>
        <row r="75">
          <cell r="F75">
            <v>11.847103388316825</v>
          </cell>
          <cell r="M75">
            <v>-2.6809651474530796</v>
          </cell>
          <cell r="P75">
            <v>6.3731104039423343</v>
          </cell>
          <cell r="R75">
            <v>24.964684422115749</v>
          </cell>
        </row>
        <row r="76">
          <cell r="F76">
            <v>11.250263695101182</v>
          </cell>
          <cell r="M76">
            <v>-2.4412296564195231</v>
          </cell>
          <cell r="P76">
            <v>8.9467874544628643</v>
          </cell>
          <cell r="R76">
            <v>30.118626045793523</v>
          </cell>
        </row>
        <row r="77">
          <cell r="F77">
            <v>10.585726007561078</v>
          </cell>
          <cell r="M77">
            <v>-2.5247971145175967</v>
          </cell>
          <cell r="P77">
            <v>10.059886038011513</v>
          </cell>
          <cell r="R77">
            <v>31.527398817425105</v>
          </cell>
        </row>
        <row r="78">
          <cell r="F78">
            <v>10.820149983587385</v>
          </cell>
          <cell r="M78">
            <v>-2.8854824165915289</v>
          </cell>
          <cell r="P78">
            <v>9.4297405007639554</v>
          </cell>
          <cell r="R78">
            <v>30.631391945203923</v>
          </cell>
        </row>
        <row r="79">
          <cell r="B79" t="str">
            <v>1996 T1</v>
          </cell>
          <cell r="F79">
            <v>15.128484188677774</v>
          </cell>
          <cell r="M79">
            <v>-1.1937557392103031</v>
          </cell>
          <cell r="P79">
            <v>9.0879899266051609</v>
          </cell>
          <cell r="R79">
            <v>26.737540943163108</v>
          </cell>
          <cell r="U79">
            <v>3.8370301274639576</v>
          </cell>
        </row>
        <row r="80">
          <cell r="F80">
            <v>15.97752114217225</v>
          </cell>
          <cell r="M80">
            <v>-0.74142724745135524</v>
          </cell>
          <cell r="P80">
            <v>8.9088369921244066</v>
          </cell>
          <cell r="R80">
            <v>28.661580257354753</v>
          </cell>
          <cell r="U80">
            <v>4.8502232428442964</v>
          </cell>
        </row>
        <row r="81">
          <cell r="F81">
            <v>16.188487188929443</v>
          </cell>
          <cell r="M81">
            <v>-1.6651248843663211</v>
          </cell>
          <cell r="P81">
            <v>10.828472386888464</v>
          </cell>
          <cell r="R81">
            <v>33.833783821356896</v>
          </cell>
          <cell r="U81">
            <v>3.9518859527065318</v>
          </cell>
        </row>
        <row r="82">
          <cell r="F82">
            <v>17.612873675941785</v>
          </cell>
          <cell r="M82">
            <v>-1.1142061281337163</v>
          </cell>
          <cell r="P82">
            <v>11.058304218600895</v>
          </cell>
          <cell r="R82">
            <v>34.163658003608653</v>
          </cell>
          <cell r="U82">
            <v>5.1434824500670278</v>
          </cell>
        </row>
        <row r="83">
          <cell r="F83">
            <v>19.243645401974845</v>
          </cell>
          <cell r="M83">
            <v>-0.8364312267657823</v>
          </cell>
          <cell r="P83">
            <v>14.513096232478134</v>
          </cell>
          <cell r="R83">
            <v>42.079570979487123</v>
          </cell>
          <cell r="U83">
            <v>5.9466749319806596</v>
          </cell>
        </row>
        <row r="84">
          <cell r="F84">
            <v>18.143379615264351</v>
          </cell>
          <cell r="M84">
            <v>-0.28011204481792618</v>
          </cell>
          <cell r="P84">
            <v>17.142655065966437</v>
          </cell>
          <cell r="R84">
            <v>47.460121181079693</v>
          </cell>
          <cell r="U84">
            <v>5.4182592408385775</v>
          </cell>
        </row>
        <row r="85">
          <cell r="F85">
            <v>17.204975404451289</v>
          </cell>
          <cell r="M85">
            <v>1.5992474129821233</v>
          </cell>
          <cell r="P85">
            <v>19.510456362186559</v>
          </cell>
          <cell r="R85">
            <v>54.097604957571555</v>
          </cell>
          <cell r="U85">
            <v>6.364202924590777</v>
          </cell>
        </row>
        <row r="86">
          <cell r="F86">
            <v>18.363838836338857</v>
          </cell>
          <cell r="M86">
            <v>1.7840375586854549</v>
          </cell>
          <cell r="P86">
            <v>21.011508876874558</v>
          </cell>
          <cell r="R86">
            <v>59.975869396708646</v>
          </cell>
          <cell r="U86">
            <v>7.005057172403963</v>
          </cell>
        </row>
        <row r="87">
          <cell r="F87">
            <v>23.061795238837362</v>
          </cell>
          <cell r="M87">
            <v>1.4995313964386128</v>
          </cell>
          <cell r="P87">
            <v>21.081753299007772</v>
          </cell>
          <cell r="R87">
            <v>60.27773204633138</v>
          </cell>
          <cell r="U87">
            <v>7.3782442699348287</v>
          </cell>
        </row>
        <row r="88">
          <cell r="F88">
            <v>23.070663164256075</v>
          </cell>
          <cell r="M88">
            <v>1.6853932584269558</v>
          </cell>
          <cell r="P88">
            <v>20.935434237853684</v>
          </cell>
          <cell r="R88">
            <v>64.816501966872821</v>
          </cell>
          <cell r="U88">
            <v>7.3041683315774222</v>
          </cell>
        </row>
        <row r="89">
          <cell r="F89">
            <v>23.525198726065128</v>
          </cell>
          <cell r="M89">
            <v>1.7592592592592666</v>
          </cell>
          <cell r="P89">
            <v>20.964986567751893</v>
          </cell>
          <cell r="R89">
            <v>67.707344699133031</v>
          </cell>
          <cell r="U89">
            <v>6.6388294220477011</v>
          </cell>
        </row>
        <row r="90">
          <cell r="F90">
            <v>26.363998792956878</v>
          </cell>
          <cell r="M90">
            <v>2.767527675276753</v>
          </cell>
          <cell r="P90">
            <v>22.975815493254487</v>
          </cell>
          <cell r="R90">
            <v>77.412074293725595</v>
          </cell>
          <cell r="U90">
            <v>8.9549917805183306</v>
          </cell>
        </row>
        <row r="91">
          <cell r="F91">
            <v>26.173899793353925</v>
          </cell>
          <cell r="M91">
            <v>5.8171745152354504</v>
          </cell>
          <cell r="P91">
            <v>25.492430008466016</v>
          </cell>
          <cell r="R91">
            <v>85.478239380497868</v>
          </cell>
          <cell r="U91">
            <v>7.3044484195493071</v>
          </cell>
        </row>
        <row r="92">
          <cell r="F92">
            <v>30.093377662556065</v>
          </cell>
          <cell r="M92">
            <v>6.2615101289134429</v>
          </cell>
          <cell r="P92">
            <v>26.800462681878571</v>
          </cell>
          <cell r="R92">
            <v>92.768446445004315</v>
          </cell>
          <cell r="U92">
            <v>8.0728739865873376</v>
          </cell>
        </row>
        <row r="93">
          <cell r="F93">
            <v>30.988142465300697</v>
          </cell>
          <cell r="M93">
            <v>7.1883530482256504</v>
          </cell>
          <cell r="P93">
            <v>26.308286783044181</v>
          </cell>
          <cell r="R93">
            <v>92.884676664224514</v>
          </cell>
          <cell r="U93">
            <v>9.2929164803010007</v>
          </cell>
        </row>
        <row r="94">
          <cell r="F94">
            <v>32.473262369769259</v>
          </cell>
          <cell r="M94">
            <v>6.1041292639138192</v>
          </cell>
          <cell r="P94">
            <v>23.507715475962272</v>
          </cell>
          <cell r="R94">
            <v>88.428322550766268</v>
          </cell>
          <cell r="U94">
            <v>10.445931035842982</v>
          </cell>
        </row>
        <row r="95">
          <cell r="B95" t="str">
            <v>2000 T1</v>
          </cell>
          <cell r="C95">
            <v>100000000</v>
          </cell>
          <cell r="F95">
            <v>35.836130513538379</v>
          </cell>
          <cell r="H95">
            <v>0</v>
          </cell>
          <cell r="M95">
            <v>4.3630017452007053</v>
          </cell>
          <cell r="P95">
            <v>23.951848026250389</v>
          </cell>
          <cell r="R95">
            <v>92.534891292868508</v>
          </cell>
          <cell r="U95">
            <v>11.109105382409156</v>
          </cell>
          <cell r="AA95">
            <v>2.7027027027026946</v>
          </cell>
        </row>
        <row r="96">
          <cell r="F96">
            <v>35.452304342678303</v>
          </cell>
          <cell r="M96">
            <v>4.2461005199306641</v>
          </cell>
          <cell r="P96">
            <v>19.799134921265235</v>
          </cell>
          <cell r="R96">
            <v>85.187187892379754</v>
          </cell>
          <cell r="U96">
            <v>11.00981555983542</v>
          </cell>
          <cell r="AA96">
            <v>4.7297297297297121</v>
          </cell>
        </row>
        <row r="97">
          <cell r="F97">
            <v>34.36319273382847</v>
          </cell>
          <cell r="M97">
            <v>2.7164685908319228</v>
          </cell>
          <cell r="P97">
            <v>18.041529471841741</v>
          </cell>
          <cell r="R97">
            <v>84.762711611377</v>
          </cell>
          <cell r="U97">
            <v>9.9587220715427858</v>
          </cell>
          <cell r="AA97">
            <v>8.7837837837837895</v>
          </cell>
        </row>
        <row r="98">
          <cell r="B98" t="str">
            <v>2000 T4</v>
          </cell>
          <cell r="F98">
            <v>34.146157030423453</v>
          </cell>
          <cell r="M98">
            <v>4.2301184433164281</v>
          </cell>
          <cell r="P98">
            <v>18.08368370016899</v>
          </cell>
          <cell r="R98">
            <v>89.492440004429639</v>
          </cell>
          <cell r="U98">
            <v>10.8209719397664</v>
          </cell>
          <cell r="X98">
            <v>114.28592070817814</v>
          </cell>
          <cell r="AA98">
            <v>12.75167785234899</v>
          </cell>
        </row>
        <row r="99">
          <cell r="F99">
            <v>35.802720572095879</v>
          </cell>
          <cell r="M99">
            <v>2.7591973244147141</v>
          </cell>
          <cell r="P99">
            <v>14.687183766957276</v>
          </cell>
          <cell r="R99">
            <v>83.584974377862807</v>
          </cell>
          <cell r="U99">
            <v>10.289404369391537</v>
          </cell>
          <cell r="X99">
            <v>117.21995860517032</v>
          </cell>
          <cell r="AA99">
            <v>15.789473684210535</v>
          </cell>
        </row>
        <row r="100">
          <cell r="F100">
            <v>35.379202791307648</v>
          </cell>
          <cell r="M100">
            <v>2.4106400665004202</v>
          </cell>
          <cell r="P100">
            <v>13.338187497249663</v>
          </cell>
          <cell r="R100">
            <v>79.076751910237235</v>
          </cell>
          <cell r="U100">
            <v>11.302830155675744</v>
          </cell>
          <cell r="X100">
            <v>122.18562305593026</v>
          </cell>
          <cell r="AA100">
            <v>16.774193548387089</v>
          </cell>
        </row>
        <row r="101">
          <cell r="F101">
            <v>35.819817151244209</v>
          </cell>
          <cell r="M101">
            <v>1.6528925619834638</v>
          </cell>
          <cell r="P101">
            <v>11.796015265455353</v>
          </cell>
          <cell r="R101">
            <v>71.881395040472256</v>
          </cell>
          <cell r="U101">
            <v>11.089742392359046</v>
          </cell>
          <cell r="X101">
            <v>122.11563378675319</v>
          </cell>
          <cell r="AA101">
            <v>14.285714285714263</v>
          </cell>
        </row>
        <row r="102">
          <cell r="F102">
            <v>35.64951041084754</v>
          </cell>
          <cell r="M102">
            <v>-0.48701298701298867</v>
          </cell>
          <cell r="P102">
            <v>7.7727756455122829</v>
          </cell>
          <cell r="R102">
            <v>54.616070566943975</v>
          </cell>
          <cell r="U102">
            <v>9.5415566897953035</v>
          </cell>
          <cell r="X102">
            <v>120.95201184838582</v>
          </cell>
          <cell r="AA102">
            <v>8.9285714285714164</v>
          </cell>
        </row>
        <row r="103">
          <cell r="F103">
            <v>37.491516235812483</v>
          </cell>
          <cell r="M103">
            <v>-1.0577705451586752</v>
          </cell>
          <cell r="P103">
            <v>6.5077843874304335</v>
          </cell>
          <cell r="R103">
            <v>46.764444942598232</v>
          </cell>
          <cell r="U103">
            <v>8.9374948257124824</v>
          </cell>
          <cell r="X103">
            <v>124.21853270129384</v>
          </cell>
          <cell r="AA103">
            <v>5.1136363636363598</v>
          </cell>
        </row>
        <row r="104">
          <cell r="F104">
            <v>34.061135095887579</v>
          </cell>
          <cell r="M104">
            <v>-2.353896103896119</v>
          </cell>
          <cell r="P104">
            <v>5.1279418501207346</v>
          </cell>
          <cell r="R104">
            <v>41.069644259407937</v>
          </cell>
          <cell r="U104">
            <v>8.8887119899658238</v>
          </cell>
          <cell r="X104">
            <v>124.62312338300086</v>
          </cell>
          <cell r="AA104">
            <v>1.1049723756906076</v>
          </cell>
        </row>
        <row r="105">
          <cell r="F105">
            <v>33.999263682879189</v>
          </cell>
          <cell r="M105">
            <v>-3.5772357723577244</v>
          </cell>
          <cell r="P105">
            <v>4.0898785573768635</v>
          </cell>
          <cell r="R105">
            <v>37.403467014466464</v>
          </cell>
          <cell r="U105">
            <v>8.4750526492077451</v>
          </cell>
          <cell r="X105">
            <v>127.15124960820295</v>
          </cell>
          <cell r="AA105">
            <v>-0.54347826086956275</v>
          </cell>
        </row>
        <row r="106">
          <cell r="F106">
            <v>35.118565070270179</v>
          </cell>
          <cell r="M106">
            <v>-3.9967373572593772</v>
          </cell>
          <cell r="P106">
            <v>4.2746430936632294</v>
          </cell>
          <cell r="R106">
            <v>40.210818941284522</v>
          </cell>
          <cell r="U106">
            <v>7.4922302854928011</v>
          </cell>
          <cell r="X106">
            <v>127.66124276818924</v>
          </cell>
          <cell r="AA106">
            <v>1.0928961748633839</v>
          </cell>
        </row>
        <row r="107">
          <cell r="B107" t="str">
            <v>2003 T1</v>
          </cell>
          <cell r="C107" t="e">
            <v>#N/A</v>
          </cell>
          <cell r="F107">
            <v>39.664904608869477</v>
          </cell>
          <cell r="M107">
            <v>-3.536184210526315</v>
          </cell>
          <cell r="P107">
            <v>3.1348715942198169</v>
          </cell>
          <cell r="R107">
            <v>34.539090338948853</v>
          </cell>
          <cell r="U107">
            <v>7.0379502603364301</v>
          </cell>
          <cell r="X107">
            <v>129.9723806965784</v>
          </cell>
          <cell r="AA107">
            <v>1.0810810810810665</v>
          </cell>
          <cell r="AD107">
            <v>2.7679114354412313</v>
          </cell>
        </row>
        <row r="108">
          <cell r="F108">
            <v>37.555473097561048</v>
          </cell>
          <cell r="M108">
            <v>-3.0756442227763898</v>
          </cell>
          <cell r="P108">
            <v>3.574433761284638</v>
          </cell>
          <cell r="R108">
            <v>34.914050090916092</v>
          </cell>
          <cell r="U108">
            <v>7.0545478912084194</v>
          </cell>
          <cell r="X108">
            <v>131.49279235927099</v>
          </cell>
          <cell r="AA108">
            <v>0.54644808743167061</v>
          </cell>
          <cell r="AD108">
            <v>2.6055761730586342</v>
          </cell>
        </row>
        <row r="109">
          <cell r="F109">
            <v>34.848356475171386</v>
          </cell>
          <cell r="M109">
            <v>-1.8549747048903811</v>
          </cell>
          <cell r="P109">
            <v>2.4250511038473235</v>
          </cell>
          <cell r="R109">
            <v>25.948619291717062</v>
          </cell>
          <cell r="U109">
            <v>7.443811875317226</v>
          </cell>
          <cell r="X109">
            <v>130.10260767784661</v>
          </cell>
          <cell r="AA109">
            <v>-2.1857923497267961</v>
          </cell>
          <cell r="AD109">
            <v>2.7448611762047523</v>
          </cell>
        </row>
        <row r="110">
          <cell r="F110">
            <v>33.500035974485314</v>
          </cell>
          <cell r="M110">
            <v>-1.2744265080713717</v>
          </cell>
          <cell r="P110">
            <v>0.80107258895255029</v>
          </cell>
          <cell r="R110">
            <v>16.668562443395938</v>
          </cell>
          <cell r="U110">
            <v>7.580755824022221</v>
          </cell>
          <cell r="X110">
            <v>126.86435941718098</v>
          </cell>
          <cell r="AA110">
            <v>-2.7027027027026946</v>
          </cell>
          <cell r="AD110">
            <v>2.3759656376661407</v>
          </cell>
        </row>
        <row r="111">
          <cell r="F111">
            <v>44.266237440707528</v>
          </cell>
          <cell r="M111">
            <v>-1.108269394714398</v>
          </cell>
          <cell r="P111">
            <v>1.9835342035118515</v>
          </cell>
          <cell r="R111">
            <v>20.609872363996125</v>
          </cell>
          <cell r="U111">
            <v>7.4157749005761566</v>
          </cell>
          <cell r="X111">
            <v>129.3482517891492</v>
          </cell>
          <cell r="AA111">
            <v>1.6042780748663148</v>
          </cell>
          <cell r="AD111">
            <v>2.5784716877164033</v>
          </cell>
        </row>
        <row r="112">
          <cell r="F112">
            <v>40.466978887723229</v>
          </cell>
          <cell r="M112">
            <v>-1.4579759862778587</v>
          </cell>
          <cell r="P112">
            <v>1.7507028001185745</v>
          </cell>
          <cell r="R112">
            <v>21.061170821133047</v>
          </cell>
          <cell r="U112">
            <v>7.7041193817291314</v>
          </cell>
          <cell r="X112">
            <v>127.6585241350184</v>
          </cell>
          <cell r="AA112">
            <v>3.2608695652174049</v>
          </cell>
          <cell r="AD112">
            <v>2.3397677236305618</v>
          </cell>
        </row>
        <row r="113">
          <cell r="F113">
            <v>35.213998186978472</v>
          </cell>
          <cell r="M113">
            <v>-1.8041237113402104</v>
          </cell>
          <cell r="P113">
            <v>2.6591406329624618</v>
          </cell>
          <cell r="R113">
            <v>24.982040297236956</v>
          </cell>
          <cell r="U113">
            <v>8.609796483437405</v>
          </cell>
          <cell r="X113">
            <v>130.52727819725868</v>
          </cell>
          <cell r="AA113">
            <v>4.4692737430167568</v>
          </cell>
          <cell r="AD113">
            <v>2.6522859595871626</v>
          </cell>
        </row>
        <row r="114">
          <cell r="F114">
            <v>31.836310221612109</v>
          </cell>
          <cell r="M114">
            <v>-2.237521514629961</v>
          </cell>
          <cell r="P114">
            <v>1.9926171986176087</v>
          </cell>
          <cell r="R114">
            <v>21.373976072296411</v>
          </cell>
          <cell r="U114">
            <v>9.2659034314081659</v>
          </cell>
          <cell r="X114">
            <v>126.7510574534725</v>
          </cell>
          <cell r="AA114">
            <v>2.2222222222222143</v>
          </cell>
          <cell r="AD114">
            <v>2.2292459850095643</v>
          </cell>
        </row>
        <row r="115">
          <cell r="F115">
            <v>25.786280298028856</v>
          </cell>
          <cell r="M115">
            <v>-3.1896551724137936</v>
          </cell>
          <cell r="P115">
            <v>1.9709484192922133</v>
          </cell>
          <cell r="R115">
            <v>20.137116687085843</v>
          </cell>
          <cell r="U115">
            <v>9.9501161283450141</v>
          </cell>
          <cell r="X115">
            <v>132.16658808179363</v>
          </cell>
          <cell r="AA115">
            <v>-5.2631578947368496</v>
          </cell>
          <cell r="AD115">
            <v>2.6764471443642068</v>
          </cell>
        </row>
        <row r="116">
          <cell r="F116">
            <v>25.594361732654789</v>
          </cell>
          <cell r="M116">
            <v>-1.9147084421235974</v>
          </cell>
          <cell r="P116">
            <v>3.1544681344041408</v>
          </cell>
          <cell r="R116">
            <v>24.828974044358358</v>
          </cell>
          <cell r="U116">
            <v>9.7489036898133961</v>
          </cell>
          <cell r="X116">
            <v>136.96257749816795</v>
          </cell>
          <cell r="AA116">
            <v>-4.2105263157894797</v>
          </cell>
          <cell r="AD116">
            <v>2.657681584963357</v>
          </cell>
        </row>
        <row r="117">
          <cell r="F117">
            <v>21.313535611023468</v>
          </cell>
          <cell r="M117">
            <v>-0.52493438320209407</v>
          </cell>
          <cell r="P117">
            <v>3.5018977718455773</v>
          </cell>
          <cell r="R117">
            <v>29.982916252537144</v>
          </cell>
          <cell r="U117">
            <v>9.9264700272170945</v>
          </cell>
          <cell r="X117">
            <v>138.66953335271032</v>
          </cell>
          <cell r="AA117">
            <v>-3.7433155080213822</v>
          </cell>
          <cell r="AD117">
            <v>2.7502716574747308</v>
          </cell>
        </row>
        <row r="118">
          <cell r="F118">
            <v>23.892131230062517</v>
          </cell>
          <cell r="M118">
            <v>-0.35211267605632202</v>
          </cell>
          <cell r="P118">
            <v>5.8137906623202866</v>
          </cell>
          <cell r="R118">
            <v>41.496390413538251</v>
          </cell>
          <cell r="U118">
            <v>9.758734149882045</v>
          </cell>
          <cell r="X118">
            <v>132.73751787031537</v>
          </cell>
          <cell r="AA118">
            <v>-0.54347826086956275</v>
          </cell>
          <cell r="AD118">
            <v>2.2746837362860823</v>
          </cell>
        </row>
        <row r="119">
          <cell r="F119">
            <v>14.862618460140197</v>
          </cell>
          <cell r="M119">
            <v>-8.9047195013350233E-2</v>
          </cell>
          <cell r="P119">
            <v>8.2359449481003537</v>
          </cell>
          <cell r="R119">
            <v>56.77459506431974</v>
          </cell>
          <cell r="U119">
            <v>12.034275547569248</v>
          </cell>
          <cell r="X119">
            <v>140.00572194949973</v>
          </cell>
          <cell r="AA119">
            <v>-0.55555555555557135</v>
          </cell>
          <cell r="AD119">
            <v>2.263434255617359</v>
          </cell>
        </row>
        <row r="120">
          <cell r="F120">
            <v>14.331964283229269</v>
          </cell>
          <cell r="M120">
            <v>-1.0647737355811984</v>
          </cell>
          <cell r="P120">
            <v>8.384838951677736</v>
          </cell>
          <cell r="R120">
            <v>61.538804140209137</v>
          </cell>
          <cell r="U120">
            <v>10.779782154810512</v>
          </cell>
          <cell r="X120">
            <v>141.60788196804791</v>
          </cell>
          <cell r="AA120">
            <v>-0.54945054945054039</v>
          </cell>
          <cell r="AD120">
            <v>2.0401138349738606</v>
          </cell>
        </row>
        <row r="121">
          <cell r="F121">
            <v>12.192779080029084</v>
          </cell>
          <cell r="M121">
            <v>-2.4626209322779289</v>
          </cell>
          <cell r="P121">
            <v>8.902728684951029</v>
          </cell>
          <cell r="R121">
            <v>60.852800680960918</v>
          </cell>
          <cell r="U121">
            <v>10.21011395495862</v>
          </cell>
          <cell r="X121">
            <v>144.15496349802626</v>
          </cell>
          <cell r="AA121">
            <v>2.2222222222222143</v>
          </cell>
          <cell r="AD121">
            <v>2.0906691510068187</v>
          </cell>
        </row>
        <row r="122">
          <cell r="F122">
            <v>15.659613692682797</v>
          </cell>
          <cell r="M122">
            <v>-1.9434628975265014</v>
          </cell>
          <cell r="P122">
            <v>9.2356028812526745</v>
          </cell>
          <cell r="R122">
            <v>60.490754170514279</v>
          </cell>
          <cell r="U122">
            <v>9.2813950984945102</v>
          </cell>
          <cell r="X122">
            <v>142.30590474500659</v>
          </cell>
          <cell r="AA122">
            <v>4.9180327868852345</v>
          </cell>
          <cell r="AD122">
            <v>1.9900293069820658</v>
          </cell>
        </row>
        <row r="123">
          <cell r="F123">
            <v>14.911388411874498</v>
          </cell>
          <cell r="M123">
            <v>-1.6042780748663006</v>
          </cell>
          <cell r="P123">
            <v>7.2471315550207862</v>
          </cell>
          <cell r="R123">
            <v>51.261254153208291</v>
          </cell>
          <cell r="U123">
            <v>8.3756161380234246</v>
          </cell>
          <cell r="X123">
            <v>160.47840710214282</v>
          </cell>
          <cell r="AA123">
            <v>8.9385474860335279</v>
          </cell>
          <cell r="AD123">
            <v>2.1313788512849907</v>
          </cell>
        </row>
        <row r="124">
          <cell r="F124">
            <v>15.062118037560822</v>
          </cell>
          <cell r="M124">
            <v>-2.8699551569506809</v>
          </cell>
          <cell r="P124">
            <v>7.1598374648285272</v>
          </cell>
          <cell r="R124">
            <v>52.880649126005771</v>
          </cell>
          <cell r="U124">
            <v>9.2863729505611818</v>
          </cell>
          <cell r="X124">
            <v>162.28051818764814</v>
          </cell>
          <cell r="AA124">
            <v>9.9447513812154398</v>
          </cell>
          <cell r="AD124">
            <v>1.6645791419465534</v>
          </cell>
        </row>
        <row r="125">
          <cell r="F125">
            <v>13.669573146778873</v>
          </cell>
          <cell r="M125">
            <v>-2.0739404869251672</v>
          </cell>
          <cell r="P125">
            <v>8.826097103264658</v>
          </cell>
          <cell r="R125">
            <v>60.189799305467638</v>
          </cell>
          <cell r="U125">
            <v>10.39181822027048</v>
          </cell>
          <cell r="X125">
            <v>161.63169522137576</v>
          </cell>
          <cell r="AA125">
            <v>9.7826086956521721</v>
          </cell>
          <cell r="AD125">
            <v>1.4648653731845513</v>
          </cell>
        </row>
        <row r="126">
          <cell r="F126">
            <v>15.40623796309589</v>
          </cell>
          <cell r="M126">
            <v>-4.5045045045044958</v>
          </cell>
          <cell r="P126">
            <v>9.3983320377924571</v>
          </cell>
          <cell r="R126">
            <v>66.822553739376517</v>
          </cell>
          <cell r="U126">
            <v>10.69240286421333</v>
          </cell>
          <cell r="X126">
            <v>160.11438326821576</v>
          </cell>
          <cell r="AA126">
            <v>8.8541666666666714</v>
          </cell>
          <cell r="AD126">
            <v>1.6273601092278001</v>
          </cell>
        </row>
        <row r="127">
          <cell r="F127">
            <v>15.757508031644164</v>
          </cell>
          <cell r="M127">
            <v>-7.5181159420289845</v>
          </cell>
          <cell r="P127">
            <v>9.6814805903320718</v>
          </cell>
          <cell r="R127">
            <v>70.722023202139653</v>
          </cell>
          <cell r="U127">
            <v>11.117123041563834</v>
          </cell>
          <cell r="X127">
            <v>164.31903467040127</v>
          </cell>
          <cell r="AA127">
            <v>10.256410256410263</v>
          </cell>
          <cell r="AD127">
            <v>1.537224997717739</v>
          </cell>
        </row>
        <row r="128">
          <cell r="F128">
            <v>18.007597082659657</v>
          </cell>
          <cell r="M128">
            <v>-6.64819944598338</v>
          </cell>
          <cell r="P128">
            <v>9.0277336005327271</v>
          </cell>
          <cell r="R128">
            <v>68.492097411883805</v>
          </cell>
          <cell r="U128">
            <v>12.628098126037113</v>
          </cell>
          <cell r="X128">
            <v>163.2419632519204</v>
          </cell>
          <cell r="AA128">
            <v>10.552763819095489</v>
          </cell>
          <cell r="AD128">
            <v>1.609376261158296</v>
          </cell>
        </row>
        <row r="129">
          <cell r="F129">
            <v>17.152552782794601</v>
          </cell>
          <cell r="M129">
            <v>-9.3001841620626067</v>
          </cell>
          <cell r="P129">
            <v>6.8939295591579111</v>
          </cell>
          <cell r="R129">
            <v>58.235080376443072</v>
          </cell>
          <cell r="U129">
            <v>13.393858795046224</v>
          </cell>
          <cell r="X129">
            <v>160.72445654052464</v>
          </cell>
          <cell r="AA129">
            <v>9.9009900990099027</v>
          </cell>
          <cell r="AD129">
            <v>1.8460739558001198</v>
          </cell>
        </row>
        <row r="130">
          <cell r="F130">
            <v>16.639509360449352</v>
          </cell>
          <cell r="M130">
            <v>-7.2641509433962312</v>
          </cell>
          <cell r="P130">
            <v>7.9708691273021657</v>
          </cell>
          <cell r="R130">
            <v>56.148271395448603</v>
          </cell>
          <cell r="U130">
            <v>11.530503081544214</v>
          </cell>
          <cell r="X130">
            <v>160.28492187105797</v>
          </cell>
          <cell r="AA130">
            <v>7.1770334928229715</v>
          </cell>
          <cell r="AD130">
            <v>3.4470182682430108</v>
          </cell>
        </row>
        <row r="131">
          <cell r="F131">
            <v>20.155916315550229</v>
          </cell>
          <cell r="M131">
            <v>-2.0568070519098853</v>
          </cell>
          <cell r="P131">
            <v>6.9524822302555265</v>
          </cell>
          <cell r="R131">
            <v>41.437055597967223</v>
          </cell>
          <cell r="U131">
            <v>10.137153096686548</v>
          </cell>
          <cell r="X131">
            <v>162.26070096854309</v>
          </cell>
          <cell r="AA131">
            <v>2.7906976744186238</v>
          </cell>
          <cell r="AD131">
            <v>3.7414909020996712</v>
          </cell>
        </row>
        <row r="132">
          <cell r="F132">
            <v>20.693768597740785</v>
          </cell>
          <cell r="M132">
            <v>-0.1978239366963237</v>
          </cell>
          <cell r="P132">
            <v>6.2917748963906774</v>
          </cell>
          <cell r="R132">
            <v>31.305178039857289</v>
          </cell>
          <cell r="U132">
            <v>9.7729771022305911</v>
          </cell>
          <cell r="X132">
            <v>161.46779951834668</v>
          </cell>
          <cell r="AA132">
            <v>-3.6363636363636402</v>
          </cell>
          <cell r="AD132">
            <v>3.6343857213367126</v>
          </cell>
        </row>
        <row r="133">
          <cell r="F133">
            <v>18.191374704331821</v>
          </cell>
          <cell r="M133">
            <v>2.9441624365482255</v>
          </cell>
          <cell r="P133">
            <v>6.208757914998813</v>
          </cell>
          <cell r="R133">
            <v>28.207511305977285</v>
          </cell>
          <cell r="U133">
            <v>9.5948311890369737</v>
          </cell>
          <cell r="X133">
            <v>163.39500733223571</v>
          </cell>
          <cell r="AA133">
            <v>-6.7567567567567579</v>
          </cell>
          <cell r="AD133">
            <v>3.6046252465661168</v>
          </cell>
        </row>
        <row r="134">
          <cell r="F134">
            <v>14.33728308146064</v>
          </cell>
          <cell r="M134">
            <v>3.5605289928789574</v>
          </cell>
          <cell r="P134">
            <v>3.5102770805346779</v>
          </cell>
          <cell r="R134">
            <v>17.363657133214254</v>
          </cell>
          <cell r="U134">
            <v>11.981845952313449</v>
          </cell>
          <cell r="X134">
            <v>161.53417974618071</v>
          </cell>
          <cell r="AA134">
            <v>-10.714285714285708</v>
          </cell>
          <cell r="AD134">
            <v>3.401142469065416</v>
          </cell>
        </row>
        <row r="135">
          <cell r="F135">
            <v>7.6135305697867466</v>
          </cell>
          <cell r="M135">
            <v>1.0999999999999943</v>
          </cell>
          <cell r="P135">
            <v>2.3779459848011726</v>
          </cell>
          <cell r="R135">
            <v>16.660903845392959</v>
          </cell>
          <cell r="U135">
            <v>9.7064626451916762</v>
          </cell>
          <cell r="X135">
            <v>163.00508205604592</v>
          </cell>
          <cell r="AA135">
            <v>-12.21719457013576</v>
          </cell>
          <cell r="AD135">
            <v>3.588589567711606</v>
          </cell>
        </row>
        <row r="136">
          <cell r="F136">
            <v>7.4707692111118718</v>
          </cell>
          <cell r="M136">
            <v>-0.19821605550049526</v>
          </cell>
          <cell r="P136">
            <v>1.1730647938538112</v>
          </cell>
          <cell r="R136">
            <v>13.588453386307153</v>
          </cell>
          <cell r="U136">
            <v>11.574734645936434</v>
          </cell>
          <cell r="X136">
            <v>166.5705742406729</v>
          </cell>
          <cell r="AA136">
            <v>-8.4905660377358458</v>
          </cell>
          <cell r="AD136">
            <v>3.8554864873832422</v>
          </cell>
        </row>
        <row r="137">
          <cell r="F137">
            <v>3.3832797128768561</v>
          </cell>
          <cell r="M137">
            <v>-1.8737672583826566</v>
          </cell>
          <cell r="P137">
            <v>5.7272236657922804E-2</v>
          </cell>
          <cell r="R137">
            <v>12.526440372716902</v>
          </cell>
          <cell r="U137">
            <v>8.6364265623660152</v>
          </cell>
          <cell r="X137">
            <v>158.42070879778805</v>
          </cell>
          <cell r="AA137">
            <v>-6.2801932367149789</v>
          </cell>
          <cell r="AD137">
            <v>4.070112508849963</v>
          </cell>
        </row>
        <row r="138">
          <cell r="F138">
            <v>4.6610845182486287</v>
          </cell>
          <cell r="M138">
            <v>-3.1434184675835013</v>
          </cell>
          <cell r="P138">
            <v>-2.4464412829367319</v>
          </cell>
          <cell r="R138">
            <v>-0.76085854127636954</v>
          </cell>
          <cell r="U138">
            <v>10.72791449423875</v>
          </cell>
          <cell r="X138">
            <v>157.84686413268579</v>
          </cell>
          <cell r="AA138">
            <v>-1</v>
          </cell>
          <cell r="AD138">
            <v>4.1901140462915434</v>
          </cell>
        </row>
        <row r="139">
          <cell r="F139">
            <v>3.9149396166914983</v>
          </cell>
          <cell r="M139">
            <v>-4.2532146389713148</v>
          </cell>
          <cell r="P139">
            <v>-3.6865379090854304</v>
          </cell>
          <cell r="R139">
            <v>-0.58016807874570131</v>
          </cell>
          <cell r="U139">
            <v>7.0938701726922817</v>
          </cell>
          <cell r="X139">
            <v>156.68813276986165</v>
          </cell>
          <cell r="AA139">
            <v>4.1237113402061993</v>
          </cell>
          <cell r="AD139">
            <v>4.4964712677594356</v>
          </cell>
        </row>
        <row r="140">
          <cell r="F140">
            <v>4.6817306012565041</v>
          </cell>
          <cell r="M140">
            <v>-6.2562065541211496</v>
          </cell>
          <cell r="P140">
            <v>-4.0483456328889815</v>
          </cell>
          <cell r="R140">
            <v>-2.7532029178171831</v>
          </cell>
          <cell r="U140">
            <v>8.8824306340559698</v>
          </cell>
          <cell r="X140">
            <v>149.69201448311881</v>
          </cell>
          <cell r="AA140">
            <v>7.7319587628865918</v>
          </cell>
          <cell r="AD140">
            <v>4.4901220918060334</v>
          </cell>
        </row>
        <row r="141">
          <cell r="F141">
            <v>3.0927698697231278</v>
          </cell>
          <cell r="M141">
            <v>-6.3316582914572876</v>
          </cell>
          <cell r="P141">
            <v>-4.2356667436794169</v>
          </cell>
          <cell r="R141">
            <v>-7.3192946178093177</v>
          </cell>
          <cell r="U141">
            <v>4.0971043027124772</v>
          </cell>
          <cell r="X141">
            <v>146.16442768215177</v>
          </cell>
          <cell r="AA141">
            <v>9.7938144329897057</v>
          </cell>
          <cell r="AD141">
            <v>5.1176379329365647</v>
          </cell>
        </row>
        <row r="142">
          <cell r="F142">
            <v>0.75502413961888237</v>
          </cell>
          <cell r="M142">
            <v>-8.9249492900608516</v>
          </cell>
          <cell r="P142">
            <v>-5.0155869672852731</v>
          </cell>
          <cell r="R142">
            <v>-8.0133500551599788</v>
          </cell>
          <cell r="U142">
            <v>3.8599182993763366</v>
          </cell>
          <cell r="X142">
            <v>140.1950289138837</v>
          </cell>
          <cell r="AA142">
            <v>9.0909090909091077</v>
          </cell>
          <cell r="AD142">
            <v>5.1532596543698661</v>
          </cell>
        </row>
        <row r="143">
          <cell r="F143">
            <v>2.7732239330411801</v>
          </cell>
          <cell r="M143">
            <v>-9.8140495867768607</v>
          </cell>
          <cell r="P143">
            <v>-5.970895902887591</v>
          </cell>
          <cell r="R143">
            <v>-17.079309676850336</v>
          </cell>
          <cell r="U143">
            <v>3.870984812174358</v>
          </cell>
          <cell r="X143">
            <v>136.91279866619612</v>
          </cell>
          <cell r="AA143">
            <v>7.425742574257427</v>
          </cell>
          <cell r="AD143">
            <v>5.6295489472875477</v>
          </cell>
        </row>
        <row r="144">
          <cell r="F144">
            <v>1.6331671353145225</v>
          </cell>
          <cell r="M144">
            <v>-9.6398305084745886</v>
          </cell>
          <cell r="P144">
            <v>-6.9714172043432825</v>
          </cell>
          <cell r="R144">
            <v>-27.217801642019218</v>
          </cell>
          <cell r="U144">
            <v>2.2718563158995289</v>
          </cell>
          <cell r="X144">
            <v>136.37742185390525</v>
          </cell>
          <cell r="AA144">
            <v>2.8708133971291971</v>
          </cell>
          <cell r="AD144">
            <v>5.3577969484519246</v>
          </cell>
        </row>
        <row r="145">
          <cell r="F145">
            <v>1.5113107489042079</v>
          </cell>
          <cell r="M145">
            <v>-9.656652360515011</v>
          </cell>
          <cell r="P145">
            <v>-8.6671797067479872</v>
          </cell>
          <cell r="R145">
            <v>-37.402090372838089</v>
          </cell>
          <cell r="U145">
            <v>1.385437000557781</v>
          </cell>
          <cell r="X145">
            <v>133.28436047869317</v>
          </cell>
          <cell r="AA145">
            <v>0</v>
          </cell>
          <cell r="AD145">
            <v>5.9116431363838693</v>
          </cell>
        </row>
        <row r="146">
          <cell r="F146">
            <v>1.2814349171825938</v>
          </cell>
          <cell r="M146">
            <v>-5.7906458797327502</v>
          </cell>
          <cell r="P146">
            <v>-8.1938578062347887</v>
          </cell>
          <cell r="R146">
            <v>-39.180845551463278</v>
          </cell>
          <cell r="U146">
            <v>1.2378069184445419</v>
          </cell>
          <cell r="X146">
            <v>127.87625100230112</v>
          </cell>
          <cell r="AA146">
            <v>-1.8518518518518619</v>
          </cell>
          <cell r="AD146">
            <v>5.6087270729494536</v>
          </cell>
        </row>
        <row r="147">
          <cell r="F147">
            <v>0.48214774846348973</v>
          </cell>
          <cell r="M147">
            <v>-5.1546391752577421</v>
          </cell>
          <cell r="P147">
            <v>-6.4931591306462195</v>
          </cell>
          <cell r="R147">
            <v>-38.39326507090972</v>
          </cell>
          <cell r="U147">
            <v>-0.98317763255331336</v>
          </cell>
          <cell r="X147">
            <v>124.03214502109132</v>
          </cell>
          <cell r="AA147">
            <v>-2.7649769585253381</v>
          </cell>
          <cell r="AD147">
            <v>5.5268198429561552</v>
          </cell>
        </row>
        <row r="148">
          <cell r="F148">
            <v>-4.6862384021085575</v>
          </cell>
          <cell r="M148">
            <v>-3.3997655334114825</v>
          </cell>
          <cell r="P148">
            <v>-6.5649974150535968</v>
          </cell>
          <cell r="R148">
            <v>-36.123155047131874</v>
          </cell>
          <cell r="U148">
            <v>-2.1159456581327385</v>
          </cell>
          <cell r="X148">
            <v>122.61358905239641</v>
          </cell>
          <cell r="AA148">
            <v>-3.2558139534883708</v>
          </cell>
          <cell r="AD148">
            <v>5.2982756398055715</v>
          </cell>
        </row>
        <row r="149">
          <cell r="F149">
            <v>-9.9661019862766977</v>
          </cell>
          <cell r="M149">
            <v>-1.9002375296912248</v>
          </cell>
          <cell r="P149">
            <v>-6.2844755410851434</v>
          </cell>
          <cell r="R149">
            <v>-35.294372273308539</v>
          </cell>
          <cell r="U149">
            <v>8.9018398756377959E-2</v>
          </cell>
          <cell r="X149">
            <v>120.74353698930263</v>
          </cell>
          <cell r="AA149">
            <v>-3.2863849765258095</v>
          </cell>
          <cell r="AD149">
            <v>5.1103122434704282</v>
          </cell>
        </row>
        <row r="150">
          <cell r="F150">
            <v>-15.595760270826162</v>
          </cell>
          <cell r="M150">
            <v>-0.11820330969266024</v>
          </cell>
          <cell r="P150">
            <v>-4.9139826859901632</v>
          </cell>
          <cell r="R150">
            <v>-28.926747837213007</v>
          </cell>
          <cell r="U150">
            <v>-2.2197546111502362</v>
          </cell>
          <cell r="X150">
            <v>116.86157960309735</v>
          </cell>
          <cell r="AA150">
            <v>-4.2452830188679229</v>
          </cell>
          <cell r="AD150">
            <v>4.852799403327297</v>
          </cell>
        </row>
        <row r="151">
          <cell r="F151">
            <v>-20.549556889817865</v>
          </cell>
          <cell r="M151">
            <v>3.3816425120772919</v>
          </cell>
          <cell r="P151">
            <v>-4.6945873222611283</v>
          </cell>
          <cell r="R151">
            <v>-27.69360604035408</v>
          </cell>
          <cell r="U151">
            <v>6.6215237974879021E-2</v>
          </cell>
          <cell r="X151">
            <v>117.18293146417594</v>
          </cell>
          <cell r="AA151">
            <v>-4.7393364928909989</v>
          </cell>
          <cell r="AD151">
            <v>5.1524890487910442</v>
          </cell>
        </row>
        <row r="152">
          <cell r="F152">
            <v>-24.642746163173967</v>
          </cell>
          <cell r="M152">
            <v>5.0970873786407651</v>
          </cell>
          <cell r="P152">
            <v>-5.1425247696442113</v>
          </cell>
          <cell r="R152">
            <v>-31.131325964541791</v>
          </cell>
          <cell r="U152">
            <v>-0.51055237833937006</v>
          </cell>
          <cell r="X152">
            <v>113.93720935847628</v>
          </cell>
          <cell r="AA152">
            <v>-5.7692307692307736</v>
          </cell>
          <cell r="AD152">
            <v>4.3397838299502265</v>
          </cell>
        </row>
        <row r="153">
          <cell r="F153">
            <v>-27.285835047987746</v>
          </cell>
          <cell r="M153">
            <v>4.600484261501208</v>
          </cell>
          <cell r="P153">
            <v>-3.9144406160550886</v>
          </cell>
          <cell r="R153">
            <v>-24.724207774807049</v>
          </cell>
          <cell r="U153">
            <v>-1.0784587855101984</v>
          </cell>
          <cell r="X153">
            <v>111.93665893919469</v>
          </cell>
          <cell r="AA153">
            <v>-6.7961165048543819</v>
          </cell>
          <cell r="AD153">
            <v>4.4955998486329865</v>
          </cell>
        </row>
        <row r="154">
          <cell r="F154">
            <v>-28.710417049185764</v>
          </cell>
          <cell r="M154">
            <v>1.42011834319527</v>
          </cell>
          <cell r="P154">
            <v>-7.5402198852079181</v>
          </cell>
          <cell r="R154">
            <v>-42.292612397912151</v>
          </cell>
          <cell r="U154">
            <v>-1.0403989186753226</v>
          </cell>
          <cell r="X154">
            <v>107.15093683561119</v>
          </cell>
          <cell r="AA154">
            <v>-5.9113300492610819</v>
          </cell>
          <cell r="AD154">
            <v>4.0135335201814115</v>
          </cell>
        </row>
        <row r="155">
          <cell r="F155">
            <v>-30.904476417872161</v>
          </cell>
          <cell r="M155">
            <v>0.5841121495327144</v>
          </cell>
          <cell r="P155">
            <v>-7.2727709933158735</v>
          </cell>
          <cell r="R155">
            <v>-40.356776367478808</v>
          </cell>
          <cell r="U155">
            <v>-1.657357429701197</v>
          </cell>
          <cell r="X155">
            <v>106.89784670786848</v>
          </cell>
          <cell r="AA155">
            <v>-6.4676616915422898</v>
          </cell>
          <cell r="AD155">
            <v>4.0929897988390023</v>
          </cell>
        </row>
        <row r="156">
          <cell r="F156">
            <v>-33.586295814074617</v>
          </cell>
          <cell r="M156">
            <v>1.9630484988452821</v>
          </cell>
          <cell r="P156">
            <v>-7.280146762328485</v>
          </cell>
          <cell r="R156">
            <v>-35.739070611953522</v>
          </cell>
          <cell r="U156">
            <v>0.47433546103260682</v>
          </cell>
          <cell r="X156">
            <v>105.98553241103012</v>
          </cell>
          <cell r="AA156">
            <v>-5.6122448979592008</v>
          </cell>
          <cell r="AD156">
            <v>3.6438889250972641</v>
          </cell>
        </row>
        <row r="157">
          <cell r="F157">
            <v>-36.451836632883442</v>
          </cell>
          <cell r="M157">
            <v>2.5462962962962763</v>
          </cell>
          <cell r="P157">
            <v>-7.1040187273385271</v>
          </cell>
          <cell r="R157">
            <v>-34.156308452795891</v>
          </cell>
          <cell r="U157">
            <v>-1.5450802648872985</v>
          </cell>
          <cell r="X157">
            <v>104.61446450276301</v>
          </cell>
          <cell r="AA157">
            <v>-5.2083333333333428</v>
          </cell>
          <cell r="AD157">
            <v>3.6763468951895857</v>
          </cell>
        </row>
        <row r="158">
          <cell r="F158">
            <v>-38.715779725354707</v>
          </cell>
          <cell r="M158">
            <v>4.3173862310384976</v>
          </cell>
          <cell r="P158">
            <v>-4.5498069949886002</v>
          </cell>
          <cell r="R158">
            <v>-20.541810345433692</v>
          </cell>
          <cell r="U158">
            <v>-0.96862667054367757</v>
          </cell>
          <cell r="X158">
            <v>102.58145763854525</v>
          </cell>
          <cell r="AA158" t="str">
            <v/>
          </cell>
          <cell r="AD158">
            <v>3.2540558940579856</v>
          </cell>
        </row>
        <row r="159">
          <cell r="F159" t="str">
            <v/>
          </cell>
          <cell r="M159" t="str">
            <v/>
          </cell>
          <cell r="P159">
            <v>-4.5695004826022227</v>
          </cell>
          <cell r="R159" t="str">
            <v/>
          </cell>
          <cell r="U159" t="str">
            <v/>
          </cell>
          <cell r="X159" t="str">
            <v/>
          </cell>
          <cell r="AA159" t="str">
            <v/>
          </cell>
          <cell r="AD159" t="str">
            <v/>
          </cell>
        </row>
        <row r="160">
          <cell r="F160" t="str">
            <v/>
          </cell>
          <cell r="M160" t="str">
            <v/>
          </cell>
          <cell r="P160" t="str">
            <v/>
          </cell>
          <cell r="R160" t="str">
            <v/>
          </cell>
          <cell r="U160" t="str">
            <v/>
          </cell>
          <cell r="X160" t="str">
            <v/>
          </cell>
          <cell r="AA160" t="str">
            <v/>
          </cell>
          <cell r="AD160" t="str">
            <v/>
          </cell>
        </row>
        <row r="161">
          <cell r="F161" t="str">
            <v/>
          </cell>
          <cell r="M161" t="str">
            <v/>
          </cell>
          <cell r="P161" t="str">
            <v/>
          </cell>
          <cell r="R161" t="str">
            <v/>
          </cell>
          <cell r="U161" t="str">
            <v/>
          </cell>
          <cell r="X161" t="str">
            <v/>
          </cell>
          <cell r="AA161" t="str">
            <v/>
          </cell>
          <cell r="AD161" t="str">
            <v/>
          </cell>
        </row>
        <row r="162">
          <cell r="F162" t="str">
            <v/>
          </cell>
          <cell r="M162" t="str">
            <v/>
          </cell>
          <cell r="P162" t="str">
            <v/>
          </cell>
          <cell r="R162" t="str">
            <v/>
          </cell>
          <cell r="U162" t="str">
            <v/>
          </cell>
          <cell r="X162" t="str">
            <v/>
          </cell>
          <cell r="AA162" t="str">
            <v/>
          </cell>
          <cell r="AD162" t="str">
            <v/>
          </cell>
        </row>
        <row r="163">
          <cell r="F163" t="str">
            <v/>
          </cell>
          <cell r="M163" t="str">
            <v/>
          </cell>
          <cell r="P163" t="str">
            <v/>
          </cell>
          <cell r="R163" t="str">
            <v/>
          </cell>
          <cell r="U163" t="str">
            <v/>
          </cell>
          <cell r="X163" t="str">
            <v/>
          </cell>
          <cell r="AA163" t="str">
            <v/>
          </cell>
          <cell r="AD163" t="str">
            <v/>
          </cell>
        </row>
        <row r="164">
          <cell r="F164" t="str">
            <v/>
          </cell>
          <cell r="M164" t="str">
            <v/>
          </cell>
          <cell r="P164" t="str">
            <v/>
          </cell>
          <cell r="R164" t="str">
            <v/>
          </cell>
          <cell r="U164" t="str">
            <v/>
          </cell>
          <cell r="X164" t="str">
            <v/>
          </cell>
          <cell r="AA164" t="str">
            <v/>
          </cell>
          <cell r="AD164" t="str">
            <v/>
          </cell>
        </row>
        <row r="165">
          <cell r="F165" t="str">
            <v/>
          </cell>
          <cell r="M165" t="str">
            <v/>
          </cell>
          <cell r="P165" t="str">
            <v/>
          </cell>
          <cell r="R165" t="str">
            <v/>
          </cell>
          <cell r="U165" t="str">
            <v/>
          </cell>
          <cell r="X165" t="str">
            <v/>
          </cell>
          <cell r="AA165" t="str">
            <v/>
          </cell>
          <cell r="AD165" t="str">
            <v/>
          </cell>
        </row>
        <row r="166">
          <cell r="F166" t="str">
            <v/>
          </cell>
          <cell r="M166" t="str">
            <v/>
          </cell>
          <cell r="P166" t="str">
            <v/>
          </cell>
          <cell r="R166" t="str">
            <v/>
          </cell>
          <cell r="U166" t="str">
            <v/>
          </cell>
          <cell r="X166" t="str">
            <v/>
          </cell>
          <cell r="AA166" t="str">
            <v/>
          </cell>
          <cell r="AD166" t="str">
            <v/>
          </cell>
        </row>
        <row r="167">
          <cell r="F167" t="str">
            <v/>
          </cell>
          <cell r="M167" t="str">
            <v/>
          </cell>
          <cell r="P167" t="str">
            <v/>
          </cell>
          <cell r="R167" t="str">
            <v/>
          </cell>
          <cell r="U167" t="str">
            <v/>
          </cell>
          <cell r="X167" t="str">
            <v/>
          </cell>
          <cell r="AA167" t="str">
            <v/>
          </cell>
          <cell r="AD167" t="str">
            <v/>
          </cell>
        </row>
        <row r="168">
          <cell r="F168" t="str">
            <v/>
          </cell>
          <cell r="M168" t="str">
            <v/>
          </cell>
          <cell r="P168" t="str">
            <v/>
          </cell>
          <cell r="R168" t="str">
            <v/>
          </cell>
          <cell r="U168" t="str">
            <v/>
          </cell>
          <cell r="X168" t="str">
            <v/>
          </cell>
          <cell r="AA168" t="str">
            <v/>
          </cell>
          <cell r="AD168" t="str">
            <v/>
          </cell>
        </row>
        <row r="169">
          <cell r="F169" t="str">
            <v/>
          </cell>
          <cell r="M169" t="str">
            <v/>
          </cell>
          <cell r="P169" t="str">
            <v/>
          </cell>
          <cell r="R169" t="str">
            <v/>
          </cell>
          <cell r="U169" t="str">
            <v/>
          </cell>
          <cell r="X169" t="str">
            <v/>
          </cell>
          <cell r="AA169" t="str">
            <v/>
          </cell>
          <cell r="AD169" t="str">
            <v/>
          </cell>
        </row>
        <row r="170">
          <cell r="F170" t="str">
            <v/>
          </cell>
          <cell r="M170" t="str">
            <v/>
          </cell>
          <cell r="P170" t="str">
            <v/>
          </cell>
          <cell r="R170" t="str">
            <v/>
          </cell>
          <cell r="U170" t="str">
            <v/>
          </cell>
          <cell r="X170" t="str">
            <v/>
          </cell>
          <cell r="AA170" t="str">
            <v/>
          </cell>
          <cell r="AD170" t="str">
            <v/>
          </cell>
        </row>
        <row r="171">
          <cell r="F171" t="str">
            <v/>
          </cell>
          <cell r="M171" t="str">
            <v/>
          </cell>
          <cell r="P171" t="str">
            <v/>
          </cell>
          <cell r="R171" t="str">
            <v/>
          </cell>
          <cell r="U171" t="str">
            <v/>
          </cell>
          <cell r="X171" t="str">
            <v/>
          </cell>
          <cell r="AA171" t="str">
            <v/>
          </cell>
          <cell r="AD171" t="str">
            <v/>
          </cell>
        </row>
        <row r="172">
          <cell r="F172" t="str">
            <v/>
          </cell>
          <cell r="M172" t="str">
            <v/>
          </cell>
          <cell r="P172" t="str">
            <v/>
          </cell>
          <cell r="R172" t="str">
            <v/>
          </cell>
          <cell r="U172" t="str">
            <v/>
          </cell>
          <cell r="X172" t="str">
            <v/>
          </cell>
          <cell r="AA172" t="str">
            <v/>
          </cell>
          <cell r="AD172" t="str">
            <v/>
          </cell>
        </row>
        <row r="173">
          <cell r="F173" t="str">
            <v/>
          </cell>
          <cell r="M173" t="str">
            <v/>
          </cell>
          <cell r="P173" t="str">
            <v/>
          </cell>
          <cell r="R173" t="str">
            <v/>
          </cell>
          <cell r="U173" t="str">
            <v/>
          </cell>
          <cell r="X173" t="str">
            <v/>
          </cell>
          <cell r="AA173" t="str">
            <v/>
          </cell>
          <cell r="AD173" t="str">
            <v/>
          </cell>
        </row>
        <row r="174">
          <cell r="F174" t="str">
            <v/>
          </cell>
          <cell r="M174" t="str">
            <v/>
          </cell>
          <cell r="P174" t="str">
            <v/>
          </cell>
          <cell r="R174" t="str">
            <v/>
          </cell>
          <cell r="U174" t="str">
            <v/>
          </cell>
          <cell r="X174" t="str">
            <v/>
          </cell>
          <cell r="AA174" t="str">
            <v/>
          </cell>
          <cell r="AD174" t="str">
            <v/>
          </cell>
        </row>
        <row r="175">
          <cell r="F175" t="str">
            <v/>
          </cell>
          <cell r="M175" t="str">
            <v/>
          </cell>
          <cell r="P175" t="str">
            <v/>
          </cell>
          <cell r="R175" t="str">
            <v/>
          </cell>
          <cell r="U175" t="str">
            <v/>
          </cell>
          <cell r="X175" t="str">
            <v/>
          </cell>
          <cell r="AA175" t="str">
            <v/>
          </cell>
          <cell r="AD175" t="str">
            <v/>
          </cell>
        </row>
        <row r="176">
          <cell r="F176" t="str">
            <v/>
          </cell>
          <cell r="M176" t="str">
            <v/>
          </cell>
          <cell r="P176" t="str">
            <v/>
          </cell>
          <cell r="R176" t="str">
            <v/>
          </cell>
          <cell r="U176" t="str">
            <v/>
          </cell>
          <cell r="X176" t="str">
            <v/>
          </cell>
          <cell r="AA176" t="str">
            <v/>
          </cell>
          <cell r="AD176" t="str">
            <v/>
          </cell>
        </row>
        <row r="177">
          <cell r="F177" t="str">
            <v/>
          </cell>
          <cell r="M177" t="str">
            <v/>
          </cell>
          <cell r="P177" t="str">
            <v/>
          </cell>
          <cell r="R177" t="str">
            <v/>
          </cell>
          <cell r="U177" t="str">
            <v/>
          </cell>
          <cell r="X177" t="str">
            <v/>
          </cell>
          <cell r="AA177" t="str">
            <v/>
          </cell>
          <cell r="AD177" t="str">
            <v/>
          </cell>
        </row>
        <row r="178">
          <cell r="F178" t="str">
            <v/>
          </cell>
          <cell r="M178" t="str">
            <v/>
          </cell>
          <cell r="P178" t="str">
            <v/>
          </cell>
          <cell r="R178" t="str">
            <v/>
          </cell>
          <cell r="U178" t="str">
            <v/>
          </cell>
          <cell r="X178" t="str">
            <v/>
          </cell>
          <cell r="AA178" t="str">
            <v/>
          </cell>
          <cell r="AD178" t="str">
            <v/>
          </cell>
        </row>
      </sheetData>
      <sheetData sheetId="17" refreshError="1"/>
      <sheetData sheetId="18" refreshError="1"/>
      <sheetData sheetId="19" refreshError="1"/>
      <sheetData sheetId="20" refreshError="1"/>
      <sheetData sheetId="21" refreshError="1"/>
      <sheetData sheetId="22" refreshError="1"/>
      <sheetData sheetId="23"/>
      <sheetData sheetId="2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 - Atualização"/>
      <sheetName val="Cover"/>
      <sheetName val="Contents-abbreviations-notes"/>
      <sheetName val="1.1. Benchmark buffer rates"/>
      <sheetName val="1.2. Credit-to-GDP gaps (chart)"/>
      <sheetName val="2.1. Other indicators"/>
      <sheetName val="2.2. Other indicators (charts)"/>
      <sheetName val="DocWebpage"/>
      <sheetName val="Chart8"/>
      <sheetName val="Data"/>
      <sheetName val="Capa"/>
      <sheetName val="Índice-abreviaturas-notas"/>
      <sheetName val="1.1. Percentagem de reserva"/>
      <sheetName val="1.2. Desvios (gráfico)"/>
      <sheetName val="2.1. Outros indicadores"/>
      <sheetName val="2.2. Outros indicadores (gráf.)"/>
      <sheetName val="Dados"/>
      <sheetName val="Chart9"/>
      <sheetName val="Chart10"/>
      <sheetName val="Chart11"/>
      <sheetName val="Chart12"/>
      <sheetName val="Chart13"/>
      <sheetName val="Chart14"/>
      <sheetName val="Update Procedures"/>
      <sheetName val="Sheet2"/>
    </sheetNames>
    <sheetDataSet>
      <sheetData sheetId="0"/>
      <sheetData sheetId="1"/>
      <sheetData sheetId="2"/>
      <sheetData sheetId="3"/>
      <sheetData sheetId="4"/>
      <sheetData sheetId="5"/>
      <sheetData sheetId="6"/>
      <sheetData sheetId="7"/>
      <sheetData sheetId="8" refreshError="1"/>
      <sheetData sheetId="9">
        <row r="2">
          <cell r="E2" t="str">
            <v>Basel gap</v>
          </cell>
        </row>
        <row r="7">
          <cell r="A7" t="str">
            <v>1978 Q1</v>
          </cell>
          <cell r="B7" t="e">
            <v>#N/A</v>
          </cell>
          <cell r="G7">
            <v>0</v>
          </cell>
          <cell r="O7">
            <v>7.0128812787194477</v>
          </cell>
        </row>
        <row r="8">
          <cell r="O8">
            <v>13.223360281090436</v>
          </cell>
        </row>
        <row r="9">
          <cell r="O9">
            <v>6.5145527190384058</v>
          </cell>
        </row>
        <row r="10">
          <cell r="O10">
            <v>-1.2629205186249948</v>
          </cell>
        </row>
        <row r="11">
          <cell r="O11">
            <v>-1.9442513841056552</v>
          </cell>
        </row>
        <row r="12">
          <cell r="O12">
            <v>-2.1057391219964785</v>
          </cell>
        </row>
        <row r="13">
          <cell r="O13">
            <v>-2.5699139063734719</v>
          </cell>
        </row>
        <row r="14">
          <cell r="O14">
            <v>-1.1435995740041562</v>
          </cell>
        </row>
        <row r="15">
          <cell r="O15">
            <v>2.8731397590136822</v>
          </cell>
        </row>
        <row r="16">
          <cell r="O16">
            <v>5.3428110499277324</v>
          </cell>
        </row>
        <row r="17">
          <cell r="O17">
            <v>7.9745448381311803</v>
          </cell>
        </row>
        <row r="18">
          <cell r="O18">
            <v>13.527786873062041</v>
          </cell>
        </row>
        <row r="19">
          <cell r="O19">
            <v>11.171370474126178</v>
          </cell>
        </row>
        <row r="20">
          <cell r="O20">
            <v>11.432426896064939</v>
          </cell>
        </row>
        <row r="21">
          <cell r="O21">
            <v>8.3064838917292292</v>
          </cell>
        </row>
        <row r="22">
          <cell r="A22" t="str">
            <v>1981 Q4</v>
          </cell>
          <cell r="B22" t="e">
            <v>#N/A</v>
          </cell>
          <cell r="G22">
            <v>0</v>
          </cell>
          <cell r="O22">
            <v>2.363881552470005</v>
          </cell>
          <cell r="Q22">
            <v>83.035948141862477</v>
          </cell>
        </row>
        <row r="23">
          <cell r="O23">
            <v>0.12036511749857937</v>
          </cell>
          <cell r="Q23">
            <v>76.267895189833922</v>
          </cell>
        </row>
        <row r="24">
          <cell r="O24">
            <v>-1.2108597836413679</v>
          </cell>
          <cell r="Q24">
            <v>72.597453892609977</v>
          </cell>
        </row>
        <row r="25">
          <cell r="O25">
            <v>2.9710567907348207</v>
          </cell>
          <cell r="Q25">
            <v>75.639264248707931</v>
          </cell>
        </row>
        <row r="26">
          <cell r="A26" t="str">
            <v>1982 Q4</v>
          </cell>
          <cell r="B26" t="e">
            <v>#N/A</v>
          </cell>
          <cell r="E26">
            <v>8.2464489063308406</v>
          </cell>
          <cell r="G26">
            <v>0</v>
          </cell>
          <cell r="O26">
            <v>6.3291302338943467</v>
          </cell>
          <cell r="Q26">
            <v>82.077761409561177</v>
          </cell>
        </row>
        <row r="27">
          <cell r="E27">
            <v>6.0945014532859716</v>
          </cell>
          <cell r="O27">
            <v>4.3849545802041803</v>
          </cell>
          <cell r="Q27">
            <v>79.258858766242085</v>
          </cell>
        </row>
        <row r="28">
          <cell r="E28">
            <v>7.0389393999902978</v>
          </cell>
          <cell r="O28">
            <v>4.1395510046385482</v>
          </cell>
          <cell r="Q28">
            <v>78.765913329370775</v>
          </cell>
        </row>
        <row r="29">
          <cell r="E29">
            <v>1.9445035285276333</v>
          </cell>
          <cell r="O29">
            <v>-0.75280759103769412</v>
          </cell>
          <cell r="Q29">
            <v>76.183947303601371</v>
          </cell>
        </row>
        <row r="30">
          <cell r="E30">
            <v>6.1871736038999074</v>
          </cell>
          <cell r="O30">
            <v>-3.5291199248778611</v>
          </cell>
          <cell r="Q30">
            <v>84.02518050323404</v>
          </cell>
        </row>
        <row r="31">
          <cell r="E31">
            <v>1.2639444925926853</v>
          </cell>
          <cell r="O31">
            <v>-4.3027443758229822</v>
          </cell>
          <cell r="Q31">
            <v>78.598234121920427</v>
          </cell>
        </row>
        <row r="32">
          <cell r="E32">
            <v>0.90442476076407274</v>
          </cell>
          <cell r="O32">
            <v>-4.7653857965124047</v>
          </cell>
          <cell r="Q32">
            <v>77.881632818631232</v>
          </cell>
        </row>
        <row r="33">
          <cell r="E33">
            <v>0.79044320746100993</v>
          </cell>
          <cell r="O33">
            <v>-3.2642846714247042</v>
          </cell>
          <cell r="Q33">
            <v>80.703142898010356</v>
          </cell>
        </row>
        <row r="34">
          <cell r="E34">
            <v>0.27597142446154521</v>
          </cell>
          <cell r="O34">
            <v>-1.5910447567738544</v>
          </cell>
          <cell r="Q34">
            <v>71.25380445535707</v>
          </cell>
        </row>
        <row r="35">
          <cell r="E35">
            <v>-4.7757495261544705</v>
          </cell>
          <cell r="O35">
            <v>-3.0844549471931941</v>
          </cell>
          <cell r="Q35">
            <v>64.98954857019163</v>
          </cell>
        </row>
        <row r="36">
          <cell r="E36">
            <v>-7.9675545347524661</v>
          </cell>
          <cell r="O36">
            <v>-2.9880563130157469</v>
          </cell>
          <cell r="Q36">
            <v>57.984229934386008</v>
          </cell>
        </row>
        <row r="37">
          <cell r="E37">
            <v>-10.732122644941327</v>
          </cell>
          <cell r="O37">
            <v>-2.9655818961595912</v>
          </cell>
          <cell r="Q37">
            <v>41.862341880471419</v>
          </cell>
        </row>
        <row r="38">
          <cell r="E38">
            <v>-14.154726964462583</v>
          </cell>
          <cell r="O38">
            <v>-5.4808305453315</v>
          </cell>
          <cell r="Q38">
            <v>32.47650902107025</v>
          </cell>
        </row>
        <row r="39">
          <cell r="E39">
            <v>-18.244671274242762</v>
          </cell>
          <cell r="O39">
            <v>-3.5355795318456273</v>
          </cell>
          <cell r="Q39">
            <v>30.073641006661845</v>
          </cell>
        </row>
        <row r="40">
          <cell r="E40">
            <v>-20.046041998390507</v>
          </cell>
          <cell r="O40">
            <v>-3.5803375501659929</v>
          </cell>
          <cell r="Q40">
            <v>26.203223298083188</v>
          </cell>
        </row>
        <row r="41">
          <cell r="E41">
            <v>-21.27796746059073</v>
          </cell>
          <cell r="O41">
            <v>-1.9338249410248665</v>
          </cell>
          <cell r="Q41">
            <v>30.034687305834723</v>
          </cell>
        </row>
        <row r="42">
          <cell r="E42">
            <v>-22.331456206134391</v>
          </cell>
          <cell r="O42">
            <v>0.3105859162823208</v>
          </cell>
          <cell r="Q42">
            <v>35.102964179356952</v>
          </cell>
        </row>
        <row r="43">
          <cell r="E43">
            <v>-22.75451752490747</v>
          </cell>
          <cell r="O43">
            <v>2.8669750246452281</v>
          </cell>
          <cell r="Q43">
            <v>37.46722759714909</v>
          </cell>
        </row>
        <row r="44">
          <cell r="E44">
            <v>-22.946972528951534</v>
          </cell>
          <cell r="O44">
            <v>2.3095340225486325</v>
          </cell>
          <cell r="Q44">
            <v>33.037312771810278</v>
          </cell>
        </row>
        <row r="45">
          <cell r="E45">
            <v>-22.066604106807475</v>
          </cell>
          <cell r="O45">
            <v>0.90087809942515662</v>
          </cell>
          <cell r="Q45">
            <v>28.216445222078367</v>
          </cell>
        </row>
        <row r="46">
          <cell r="E46">
            <v>-22.239324644311978</v>
          </cell>
          <cell r="O46">
            <v>-2.2577905703977166</v>
          </cell>
          <cell r="Q46">
            <v>18.686571502604231</v>
          </cell>
        </row>
        <row r="47">
          <cell r="E47">
            <v>-21.491601171594155</v>
          </cell>
          <cell r="O47">
            <v>-0.84600581885055703</v>
          </cell>
          <cell r="Q47">
            <v>20.988771916309695</v>
          </cell>
        </row>
        <row r="48">
          <cell r="E48">
            <v>-21.559007140208607</v>
          </cell>
          <cell r="O48">
            <v>0.89013815349044023</v>
          </cell>
          <cell r="Q48">
            <v>24.58101956898588</v>
          </cell>
        </row>
        <row r="49">
          <cell r="E49">
            <v>-19.897784967885812</v>
          </cell>
          <cell r="O49">
            <v>1.0132466548321304</v>
          </cell>
          <cell r="Q49">
            <v>28.122607002149241</v>
          </cell>
        </row>
        <row r="50">
          <cell r="E50">
            <v>-18.091533602225184</v>
          </cell>
          <cell r="O50">
            <v>2.159638733973182</v>
          </cell>
          <cell r="Q50">
            <v>32.841885953239718</v>
          </cell>
        </row>
        <row r="51">
          <cell r="A51" t="str">
            <v>1989 Q1</v>
          </cell>
          <cell r="B51" t="e">
            <v>#N/A</v>
          </cell>
          <cell r="E51">
            <v>-20.292775600031348</v>
          </cell>
          <cell r="G51">
            <v>0</v>
          </cell>
          <cell r="L51">
            <v>5.5366845368731248</v>
          </cell>
          <cell r="O51">
            <v>-2.6145250736618806</v>
          </cell>
          <cell r="Q51">
            <v>21.406655464231758</v>
          </cell>
        </row>
        <row r="52">
          <cell r="E52">
            <v>-18.784022618911308</v>
          </cell>
          <cell r="L52">
            <v>3.9193728496057503</v>
          </cell>
          <cell r="O52">
            <v>-3.8784478833355962</v>
          </cell>
          <cell r="Q52">
            <v>19.600575416028462</v>
          </cell>
        </row>
        <row r="53">
          <cell r="E53">
            <v>-17.524286454832207</v>
          </cell>
          <cell r="L53">
            <v>5.8015966969467598</v>
          </cell>
          <cell r="O53">
            <v>-3.6799215540266772</v>
          </cell>
          <cell r="Q53">
            <v>20.256039783636957</v>
          </cell>
        </row>
        <row r="54">
          <cell r="E54">
            <v>-14.243079655268389</v>
          </cell>
          <cell r="L54">
            <v>3.7054405278378937</v>
          </cell>
          <cell r="O54">
            <v>-7.5456010666954398E-2</v>
          </cell>
          <cell r="Q54">
            <v>26.513767901318662</v>
          </cell>
        </row>
        <row r="55">
          <cell r="E55">
            <v>-13.752597519498664</v>
          </cell>
          <cell r="L55">
            <v>3.4626524124556397</v>
          </cell>
          <cell r="O55">
            <v>1.1914804234718162</v>
          </cell>
          <cell r="Q55">
            <v>30.541615564161955</v>
          </cell>
        </row>
        <row r="56">
          <cell r="E56">
            <v>-11.747158160770638</v>
          </cell>
          <cell r="L56">
            <v>4.3689549300007826</v>
          </cell>
          <cell r="O56">
            <v>4.1891593385486914</v>
          </cell>
          <cell r="Q56">
            <v>38.630849320436219</v>
          </cell>
        </row>
        <row r="57">
          <cell r="E57">
            <v>-14.048238235945419</v>
          </cell>
          <cell r="L57">
            <v>2.035941656275341</v>
          </cell>
          <cell r="O57">
            <v>-1.2019891676792298</v>
          </cell>
          <cell r="Q57">
            <v>24.977754164981764</v>
          </cell>
        </row>
        <row r="58">
          <cell r="E58">
            <v>-13.96712458168706</v>
          </cell>
          <cell r="L58">
            <v>2.6165944973737254</v>
          </cell>
          <cell r="O58">
            <v>-3.0085795087195777</v>
          </cell>
          <cell r="Q58">
            <v>22.73829422730239</v>
          </cell>
        </row>
        <row r="59">
          <cell r="E59">
            <v>-10.355005345283772</v>
          </cell>
          <cell r="L59">
            <v>6.124010941511699</v>
          </cell>
          <cell r="O59">
            <v>2.8583910788298965</v>
          </cell>
          <cell r="Q59">
            <v>33.724992049208844</v>
          </cell>
        </row>
        <row r="60">
          <cell r="E60">
            <v>-6.4547619955131239</v>
          </cell>
          <cell r="L60">
            <v>7.4012580035849709</v>
          </cell>
          <cell r="O60">
            <v>3.3121853869789533</v>
          </cell>
          <cell r="Q60">
            <v>33.664303652937939</v>
          </cell>
        </row>
        <row r="61">
          <cell r="E61">
            <v>-5.2382471883504849</v>
          </cell>
          <cell r="L61">
            <v>6.6551128522035015</v>
          </cell>
          <cell r="O61">
            <v>10.576389264122128</v>
          </cell>
          <cell r="Q61">
            <v>45.962011639372783</v>
          </cell>
        </row>
        <row r="62">
          <cell r="E62">
            <v>-3.407464348307613</v>
          </cell>
          <cell r="L62">
            <v>6.8487577694475732</v>
          </cell>
          <cell r="O62">
            <v>13.938663022132729</v>
          </cell>
          <cell r="Q62">
            <v>50.345427601778624</v>
          </cell>
        </row>
        <row r="63">
          <cell r="E63">
            <v>-5.2312094119782273</v>
          </cell>
          <cell r="L63">
            <v>5.1148468185608209</v>
          </cell>
          <cell r="O63">
            <v>8.5634365342299361</v>
          </cell>
          <cell r="Q63">
            <v>37.62367203895252</v>
          </cell>
        </row>
        <row r="64">
          <cell r="E64">
            <v>-3.2937452739280673</v>
          </cell>
          <cell r="L64">
            <v>4.8641938547152392</v>
          </cell>
          <cell r="O64">
            <v>6.3447345707996448</v>
          </cell>
          <cell r="Q64">
            <v>35.416581190186534</v>
          </cell>
        </row>
        <row r="65">
          <cell r="E65">
            <v>-0.55884605904981299</v>
          </cell>
          <cell r="L65">
            <v>2.4811031577456504</v>
          </cell>
          <cell r="O65">
            <v>7.4059190043354448</v>
          </cell>
          <cell r="Q65">
            <v>37.042161265721766</v>
          </cell>
        </row>
        <row r="66">
          <cell r="E66">
            <v>3.8815296950773899</v>
          </cell>
          <cell r="L66">
            <v>-0.34292926020266634</v>
          </cell>
          <cell r="O66">
            <v>6.8479098983504656</v>
          </cell>
          <cell r="Q66">
            <v>35.494122123277663</v>
          </cell>
        </row>
        <row r="67">
          <cell r="E67">
            <v>4.3933654243100619</v>
          </cell>
          <cell r="L67">
            <v>-3.7804449755761169</v>
          </cell>
          <cell r="O67">
            <v>9.0019593740188242</v>
          </cell>
          <cell r="Q67">
            <v>37.197566684962695</v>
          </cell>
        </row>
        <row r="68">
          <cell r="E68">
            <v>8.4525269431580767</v>
          </cell>
          <cell r="L68">
            <v>-5.9546160945557176</v>
          </cell>
          <cell r="O68">
            <v>11.19846297673206</v>
          </cell>
          <cell r="Q68">
            <v>38.247921161565444</v>
          </cell>
        </row>
        <row r="69">
          <cell r="E69">
            <v>9.5934033098569245</v>
          </cell>
          <cell r="L69">
            <v>-5.7896875720421122</v>
          </cell>
          <cell r="O69">
            <v>7.3832460806790152</v>
          </cell>
          <cell r="Q69">
            <v>30.088529767117521</v>
          </cell>
        </row>
        <row r="70">
          <cell r="E70">
            <v>13.916623183563772</v>
          </cell>
          <cell r="L70">
            <v>-5.4741089889470373</v>
          </cell>
          <cell r="O70">
            <v>5.3101734013174138</v>
          </cell>
          <cell r="Q70">
            <v>27.286198873059408</v>
          </cell>
        </row>
        <row r="71">
          <cell r="E71">
            <v>12.801527396822877</v>
          </cell>
          <cell r="L71">
            <v>-4.1416877565378911</v>
          </cell>
          <cell r="O71">
            <v>5.3479434742448149</v>
          </cell>
          <cell r="Q71">
            <v>26.183551073554135</v>
          </cell>
        </row>
        <row r="72">
          <cell r="E72">
            <v>12.280909719854847</v>
          </cell>
          <cell r="L72">
            <v>-4.4141521462052253</v>
          </cell>
          <cell r="O72">
            <v>3.120402140343657</v>
          </cell>
          <cell r="Q72">
            <v>20.485551343626557</v>
          </cell>
        </row>
        <row r="73">
          <cell r="E73">
            <v>11.856977136318889</v>
          </cell>
          <cell r="L73">
            <v>-2.7072531870800844</v>
          </cell>
          <cell r="O73">
            <v>3.8088825927257375</v>
          </cell>
          <cell r="Q73">
            <v>19.956344654579404</v>
          </cell>
        </row>
        <row r="74">
          <cell r="E74">
            <v>14.759534052725414</v>
          </cell>
          <cell r="L74">
            <v>-1.3845032911172268</v>
          </cell>
          <cell r="O74">
            <v>5.3819461776566158</v>
          </cell>
          <cell r="Q74">
            <v>22.460803933867631</v>
          </cell>
        </row>
        <row r="75">
          <cell r="E75">
            <v>11.856655287856611</v>
          </cell>
          <cell r="L75">
            <v>-2.6307226498363434</v>
          </cell>
          <cell r="O75">
            <v>6.3684353867837729</v>
          </cell>
          <cell r="Q75">
            <v>24.9958513856546</v>
          </cell>
        </row>
        <row r="76">
          <cell r="E76">
            <v>11.259484436350348</v>
          </cell>
          <cell r="L76">
            <v>-2.3816119547403929</v>
          </cell>
          <cell r="O76">
            <v>8.9353800702610044</v>
          </cell>
          <cell r="Q76">
            <v>30.143665759892858</v>
          </cell>
        </row>
        <row r="77">
          <cell r="E77">
            <v>10.594627100411969</v>
          </cell>
          <cell r="L77">
            <v>-2.5289537584219204</v>
          </cell>
          <cell r="O77">
            <v>10.048708419625058</v>
          </cell>
          <cell r="Q77">
            <v>31.555991318562963</v>
          </cell>
        </row>
        <row r="78">
          <cell r="E78">
            <v>10.828735238401336</v>
          </cell>
          <cell r="L78">
            <v>-2.9157643721538022</v>
          </cell>
          <cell r="O78">
            <v>9.4180663665533189</v>
          </cell>
          <cell r="Q78">
            <v>30.655308495634564</v>
          </cell>
        </row>
        <row r="79">
          <cell r="A79" t="str">
            <v>1996 Q1</v>
          </cell>
          <cell r="E79">
            <v>15.136765823621673</v>
          </cell>
          <cell r="L79">
            <v>-1.194347203770235</v>
          </cell>
          <cell r="O79">
            <v>9.0831678844819521</v>
          </cell>
          <cell r="Q79">
            <v>26.770149192676591</v>
          </cell>
          <cell r="T79">
            <v>3.9320693130773741</v>
          </cell>
        </row>
        <row r="80">
          <cell r="E80">
            <v>15.985504943396947</v>
          </cell>
          <cell r="L80">
            <v>-0.79208708240834369</v>
          </cell>
          <cell r="O80">
            <v>8.9049736586792392</v>
          </cell>
          <cell r="Q80">
            <v>28.698151367213303</v>
          </cell>
          <cell r="T80">
            <v>4.7567978801883726</v>
          </cell>
        </row>
        <row r="81">
          <cell r="E81">
            <v>16.196171222750991</v>
          </cell>
          <cell r="L81">
            <v>-1.6695496139729471</v>
          </cell>
          <cell r="O81">
            <v>10.820493496431681</v>
          </cell>
          <cell r="Q81">
            <v>33.869146890877531</v>
          </cell>
          <cell r="T81">
            <v>3.8301104081107353</v>
          </cell>
        </row>
        <row r="82">
          <cell r="E82">
            <v>17.62028484664728</v>
          </cell>
          <cell r="L82">
            <v>-1.1252723243197522</v>
          </cell>
          <cell r="O82">
            <v>11.051932682493828</v>
          </cell>
          <cell r="Q82">
            <v>34.201495843246235</v>
          </cell>
          <cell r="T82">
            <v>5.0224275836876036</v>
          </cell>
        </row>
        <row r="83">
          <cell r="E83">
            <v>19.250778503630698</v>
          </cell>
          <cell r="L83">
            <v>-0.85201096818558142</v>
          </cell>
          <cell r="O83">
            <v>14.499051466278615</v>
          </cell>
          <cell r="Q83">
            <v>42.112584894215601</v>
          </cell>
          <cell r="T83">
            <v>6.2876222488377387</v>
          </cell>
        </row>
        <row r="84">
          <cell r="E84">
            <v>18.150250827916793</v>
          </cell>
          <cell r="L84">
            <v>-0.24669102273350063</v>
          </cell>
          <cell r="O84">
            <v>17.126115596574223</v>
          </cell>
          <cell r="Q84">
            <v>47.493329095817252</v>
          </cell>
          <cell r="T84">
            <v>5.4174108670362005</v>
          </cell>
        </row>
        <row r="85">
          <cell r="E85">
            <v>17.211579210368726</v>
          </cell>
          <cell r="L85">
            <v>1.6358704249491325</v>
          </cell>
          <cell r="O85">
            <v>19.491300748606548</v>
          </cell>
          <cell r="Q85">
            <v>54.132439115546561</v>
          </cell>
          <cell r="T85">
            <v>6.2670930804220983</v>
          </cell>
        </row>
        <row r="86">
          <cell r="E86">
            <v>18.370180027543896</v>
          </cell>
          <cell r="L86">
            <v>1.7444665364559171</v>
          </cell>
          <cell r="O86">
            <v>20.991421529456517</v>
          </cell>
          <cell r="Q86">
            <v>60.014193640037206</v>
          </cell>
          <cell r="T86">
            <v>6.7873097490749252</v>
          </cell>
        </row>
        <row r="87">
          <cell r="E87">
            <v>23.067891097703438</v>
          </cell>
          <cell r="L87">
            <v>1.5514888476775468</v>
          </cell>
          <cell r="O87">
            <v>21.062884524572993</v>
          </cell>
          <cell r="Q87">
            <v>60.316671541829635</v>
          </cell>
          <cell r="T87">
            <v>7.220065892447038</v>
          </cell>
        </row>
        <row r="88">
          <cell r="E88">
            <v>23.07651576161328</v>
          </cell>
          <cell r="L88">
            <v>1.7000827818310285</v>
          </cell>
          <cell r="O88">
            <v>20.916752043467795</v>
          </cell>
          <cell r="Q88">
            <v>64.856946012446372</v>
          </cell>
          <cell r="T88">
            <v>7.319578623624083</v>
          </cell>
        </row>
        <row r="89">
          <cell r="E89">
            <v>23.530815911474448</v>
          </cell>
          <cell r="L89">
            <v>1.7317125520580561</v>
          </cell>
          <cell r="O89">
            <v>20.947216871868505</v>
          </cell>
          <cell r="Q89">
            <v>67.749512790604143</v>
          </cell>
          <cell r="T89">
            <v>6.814339194961037</v>
          </cell>
        </row>
        <row r="90">
          <cell r="E90">
            <v>26.369393205114477</v>
          </cell>
          <cell r="L90">
            <v>2.8151821015405289</v>
          </cell>
          <cell r="O90">
            <v>22.952494263359327</v>
          </cell>
          <cell r="Q90">
            <v>77.446067316467207</v>
          </cell>
          <cell r="T90">
            <v>8.9678256457607173</v>
          </cell>
        </row>
        <row r="91">
          <cell r="E91">
            <v>26.179078799706531</v>
          </cell>
          <cell r="L91">
            <v>5.732180994319009</v>
          </cell>
          <cell r="O91">
            <v>25.465874880334496</v>
          </cell>
          <cell r="Q91">
            <v>85.510028484317957</v>
          </cell>
          <cell r="T91">
            <v>7.4399308324704387</v>
          </cell>
        </row>
        <row r="92">
          <cell r="E92">
            <v>30.098339468012639</v>
          </cell>
          <cell r="L92">
            <v>6.2462113232843279</v>
          </cell>
          <cell r="O92">
            <v>26.771972060738818</v>
          </cell>
          <cell r="Q92">
            <v>92.795463546750057</v>
          </cell>
          <cell r="T92">
            <v>8.0328247611014643</v>
          </cell>
        </row>
        <row r="93">
          <cell r="E93">
            <v>30.992888204010725</v>
          </cell>
          <cell r="L93">
            <v>7.2466704136936642</v>
          </cell>
          <cell r="O93">
            <v>26.279519707523221</v>
          </cell>
          <cell r="Q93">
            <v>92.904342552424339</v>
          </cell>
          <cell r="T93">
            <v>9.3834474186883501</v>
          </cell>
        </row>
        <row r="94">
          <cell r="E94">
            <v>32.477805218776126</v>
          </cell>
          <cell r="L94">
            <v>6.0643305173217783</v>
          </cell>
          <cell r="O94">
            <v>23.484103333579782</v>
          </cell>
          <cell r="Q94">
            <v>88.447861573809178</v>
          </cell>
          <cell r="T94">
            <v>10.184781617743962</v>
          </cell>
        </row>
        <row r="95">
          <cell r="A95" t="str">
            <v>2000 Q1</v>
          </cell>
          <cell r="B95" t="e">
            <v>#N/A</v>
          </cell>
          <cell r="E95">
            <v>35.84047334862008</v>
          </cell>
          <cell r="G95">
            <v>0</v>
          </cell>
          <cell r="L95">
            <v>4.4145423784179911</v>
          </cell>
          <cell r="O95">
            <v>23.927794942263631</v>
          </cell>
          <cell r="Q95">
            <v>92.550330208228146</v>
          </cell>
          <cell r="T95">
            <v>11.437346639901808</v>
          </cell>
          <cell r="Z95">
            <v>2.7027027027026946</v>
          </cell>
        </row>
        <row r="96">
          <cell r="E96">
            <v>35.456460358197106</v>
          </cell>
          <cell r="L96">
            <v>4.2259070491485602</v>
          </cell>
          <cell r="O96">
            <v>19.778921541402667</v>
          </cell>
          <cell r="Q96">
            <v>85.198382811550204</v>
          </cell>
          <cell r="T96">
            <v>11.05698460654823</v>
          </cell>
          <cell r="Z96">
            <v>4.7297297297297121</v>
          </cell>
        </row>
        <row r="97">
          <cell r="E97">
            <v>34.367159534465628</v>
          </cell>
          <cell r="L97">
            <v>2.6840673416609491</v>
          </cell>
          <cell r="O97">
            <v>18.022954224574022</v>
          </cell>
          <cell r="Q97">
            <v>84.773540533930827</v>
          </cell>
          <cell r="T97">
            <v>10.114891881320034</v>
          </cell>
          <cell r="Z97">
            <v>8.7837837837837895</v>
          </cell>
        </row>
        <row r="98">
          <cell r="A98" t="str">
            <v>2000 Q4</v>
          </cell>
          <cell r="E98">
            <v>34.149940965866264</v>
          </cell>
          <cell r="L98">
            <v>4.2693983208070136</v>
          </cell>
          <cell r="O98">
            <v>18.064625494427091</v>
          </cell>
          <cell r="Q98">
            <v>89.499328284404911</v>
          </cell>
          <cell r="T98">
            <v>10.628074577305194</v>
          </cell>
          <cell r="W98">
            <v>114.28592070817814</v>
          </cell>
          <cell r="Z98">
            <v>12.75167785234899</v>
          </cell>
        </row>
        <row r="99">
          <cell r="E99">
            <v>35.806326244426359</v>
          </cell>
          <cell r="L99">
            <v>2.7828591240634921</v>
          </cell>
          <cell r="O99">
            <v>14.671835037494802</v>
          </cell>
          <cell r="Q99">
            <v>83.594201230022406</v>
          </cell>
          <cell r="T99">
            <v>10.3589440210903</v>
          </cell>
          <cell r="W99">
            <v>117.21995860517032</v>
          </cell>
          <cell r="Z99">
            <v>15.789473684210535</v>
          </cell>
        </row>
        <row r="100">
          <cell r="E100">
            <v>35.382627874229186</v>
          </cell>
          <cell r="L100">
            <v>2.4261111171737042</v>
          </cell>
          <cell r="O100">
            <v>13.324220649791869</v>
          </cell>
          <cell r="Q100">
            <v>79.083392895504673</v>
          </cell>
          <cell r="T100">
            <v>11.490681047502486</v>
          </cell>
          <cell r="W100">
            <v>122.18562305593026</v>
          </cell>
          <cell r="Z100">
            <v>16.774193548387089</v>
          </cell>
        </row>
        <row r="101">
          <cell r="E101">
            <v>35.823072495258657</v>
          </cell>
          <cell r="L101">
            <v>1.6549224130139493</v>
          </cell>
          <cell r="O101">
            <v>11.784914372779113</v>
          </cell>
          <cell r="Q101">
            <v>71.89143465985488</v>
          </cell>
          <cell r="T101">
            <v>11.088081081166019</v>
          </cell>
          <cell r="W101">
            <v>122.11563378675319</v>
          </cell>
          <cell r="Z101">
            <v>14.285714285714263</v>
          </cell>
        </row>
        <row r="102">
          <cell r="E102">
            <v>35.652599175624403</v>
          </cell>
          <cell r="L102">
            <v>-0.47112842204937522</v>
          </cell>
          <cell r="O102">
            <v>7.7669587062339644</v>
          </cell>
          <cell r="Q102">
            <v>54.632080717449128</v>
          </cell>
          <cell r="T102">
            <v>9.3637982382058009</v>
          </cell>
          <cell r="W102">
            <v>120.95201184838582</v>
          </cell>
          <cell r="Z102">
            <v>8.9285714285714164</v>
          </cell>
        </row>
        <row r="103">
          <cell r="E103">
            <v>37.494443533742341</v>
          </cell>
          <cell r="L103">
            <v>-1.0898469127767214</v>
          </cell>
          <cell r="O103">
            <v>6.5029683171197377</v>
          </cell>
          <cell r="Q103">
            <v>46.777550344035248</v>
          </cell>
          <cell r="T103">
            <v>9.1828267452185717</v>
          </cell>
          <cell r="W103">
            <v>124.21853270129384</v>
          </cell>
          <cell r="Z103">
            <v>5.1136363636363598</v>
          </cell>
        </row>
        <row r="104">
          <cell r="E104">
            <v>34.063904614729495</v>
          </cell>
          <cell r="L104">
            <v>-2.3876779946296267</v>
          </cell>
          <cell r="O104">
            <v>5.1257165546063561</v>
          </cell>
          <cell r="Q104">
            <v>41.089547061322271</v>
          </cell>
          <cell r="T104">
            <v>8.8319913791795734</v>
          </cell>
          <cell r="W104">
            <v>124.62312338300086</v>
          </cell>
          <cell r="Z104">
            <v>1.1049723756906076</v>
          </cell>
        </row>
        <row r="105">
          <cell r="E105">
            <v>34.001878121023211</v>
          </cell>
          <cell r="L105">
            <v>-3.5526159137874345</v>
          </cell>
          <cell r="O105">
            <v>4.0881493319419491</v>
          </cell>
          <cell r="Q105">
            <v>37.422768821669706</v>
          </cell>
          <cell r="T105">
            <v>8.5494901610742975</v>
          </cell>
          <cell r="W105">
            <v>127.15124960820295</v>
          </cell>
          <cell r="Z105">
            <v>-0.54347826086956275</v>
          </cell>
        </row>
        <row r="106">
          <cell r="E106">
            <v>35.121030430815807</v>
          </cell>
          <cell r="L106">
            <v>-4.0120004650526937</v>
          </cell>
          <cell r="O106">
            <v>4.2721298888122305</v>
          </cell>
          <cell r="Q106">
            <v>40.228200396033138</v>
          </cell>
          <cell r="T106">
            <v>7.4286549841755436</v>
          </cell>
          <cell r="W106">
            <v>127.66124276818924</v>
          </cell>
          <cell r="Z106">
            <v>1.0928961748633839</v>
          </cell>
        </row>
        <row r="107">
          <cell r="A107" t="str">
            <v>2003 Q1</v>
          </cell>
          <cell r="B107" t="e">
            <v>#N/A</v>
          </cell>
          <cell r="E107">
            <v>39.667172474676164</v>
          </cell>
          <cell r="L107">
            <v>-3.4916087313250728</v>
          </cell>
          <cell r="O107">
            <v>3.1342412414999075</v>
          </cell>
          <cell r="Q107">
            <v>34.561117236596182</v>
          </cell>
          <cell r="T107">
            <v>6.9990850175472588</v>
          </cell>
          <cell r="W107">
            <v>129.9723806965784</v>
          </cell>
          <cell r="Z107">
            <v>1.6216216216216282</v>
          </cell>
          <cell r="AC107">
            <v>2.7679114354412317</v>
          </cell>
        </row>
        <row r="108">
          <cell r="E108">
            <v>37.557602365241991</v>
          </cell>
          <cell r="L108">
            <v>-3.0574300263736376</v>
          </cell>
          <cell r="O108">
            <v>3.5728982405891685</v>
          </cell>
          <cell r="Q108">
            <v>34.931770723129048</v>
          </cell>
          <cell r="T108">
            <v>7.2135258068026271</v>
          </cell>
          <cell r="W108">
            <v>131.49279235927099</v>
          </cell>
          <cell r="Z108">
            <v>0.54644808743167061</v>
          </cell>
          <cell r="AC108">
            <v>2.6055761730586346</v>
          </cell>
        </row>
        <row r="109">
          <cell r="E109">
            <v>34.850353880077904</v>
          </cell>
          <cell r="L109">
            <v>-1.8833694895492528</v>
          </cell>
          <cell r="O109">
            <v>2.4248264129407744</v>
          </cell>
          <cell r="Q109">
            <v>25.966371508612852</v>
          </cell>
          <cell r="T109">
            <v>7.2422591899821658</v>
          </cell>
          <cell r="W109">
            <v>130.10260767784661</v>
          </cell>
          <cell r="Z109">
            <v>-2.7322404371584668</v>
          </cell>
          <cell r="AC109">
            <v>2.7448611762047523</v>
          </cell>
        </row>
        <row r="110">
          <cell r="E110">
            <v>33.501904694902066</v>
          </cell>
          <cell r="L110">
            <v>-1.32048516151238</v>
          </cell>
          <cell r="O110">
            <v>0.80315309756898046</v>
          </cell>
          <cell r="Q110">
            <v>16.690999620662424</v>
          </cell>
          <cell r="T110">
            <v>7.6261048840231567</v>
          </cell>
          <cell r="W110">
            <v>126.86435941718098</v>
          </cell>
          <cell r="Z110">
            <v>-2.7027027027026946</v>
          </cell>
          <cell r="AC110">
            <v>2.3759656376661407</v>
          </cell>
        </row>
        <row r="111">
          <cell r="E111">
            <v>44.267982977880223</v>
          </cell>
          <cell r="L111">
            <v>-1.1799752520729641</v>
          </cell>
          <cell r="O111">
            <v>1.9837600215198989</v>
          </cell>
          <cell r="Q111">
            <v>20.62589500690326</v>
          </cell>
          <cell r="T111">
            <v>7.3332387106034851</v>
          </cell>
          <cell r="W111">
            <v>129.3482517891492</v>
          </cell>
          <cell r="Z111">
            <v>1.0638297872340559</v>
          </cell>
          <cell r="AC111">
            <v>2.5784716877164033</v>
          </cell>
        </row>
        <row r="112">
          <cell r="E112">
            <v>40.468606563230651</v>
          </cell>
          <cell r="L112">
            <v>-1.4305923954238153</v>
          </cell>
          <cell r="O112">
            <v>1.7512350020350169</v>
          </cell>
          <cell r="Q112">
            <v>21.078876868265809</v>
          </cell>
          <cell r="T112">
            <v>7.6394681392049719</v>
          </cell>
          <cell r="W112">
            <v>127.6585241350184</v>
          </cell>
          <cell r="Z112">
            <v>3.2608695652174049</v>
          </cell>
          <cell r="AC112">
            <v>2.3397677236305618</v>
          </cell>
        </row>
        <row r="113">
          <cell r="E113">
            <v>35.215505216379881</v>
          </cell>
          <cell r="L113">
            <v>-1.7526999840457194</v>
          </cell>
          <cell r="O113">
            <v>2.6578607679446691</v>
          </cell>
          <cell r="Q113">
            <v>24.993771442338623</v>
          </cell>
          <cell r="T113">
            <v>8.5737317713656829</v>
          </cell>
          <cell r="W113">
            <v>130.52727819725868</v>
          </cell>
          <cell r="Z113">
            <v>5.0561797752808957</v>
          </cell>
          <cell r="AC113">
            <v>2.6522859595871631</v>
          </cell>
        </row>
        <row r="114">
          <cell r="E114">
            <v>31.837704173116492</v>
          </cell>
          <cell r="L114">
            <v>-2.2361722976555427</v>
          </cell>
          <cell r="O114">
            <v>1.9902771358420779</v>
          </cell>
          <cell r="Q114">
            <v>21.378180620656948</v>
          </cell>
          <cell r="T114">
            <v>9.7502032635797011</v>
          </cell>
          <cell r="W114">
            <v>126.7510574534725</v>
          </cell>
          <cell r="Z114">
            <v>2.2222222222222143</v>
          </cell>
          <cell r="AC114">
            <v>2.2292459850095638</v>
          </cell>
        </row>
        <row r="115">
          <cell r="E115">
            <v>25.787567301390197</v>
          </cell>
          <cell r="L115">
            <v>-3.1938274270401905</v>
          </cell>
          <cell r="O115">
            <v>1.9696006299445799</v>
          </cell>
          <cell r="Q115">
            <v>20.145015345280896</v>
          </cell>
          <cell r="T115">
            <v>9.5853752298469761</v>
          </cell>
          <cell r="W115">
            <v>132.16658808179363</v>
          </cell>
          <cell r="Z115">
            <v>-5.2631578947368496</v>
          </cell>
          <cell r="AC115">
            <v>2.6764471443642068</v>
          </cell>
        </row>
        <row r="116">
          <cell r="E116">
            <v>25.595553744699828</v>
          </cell>
          <cell r="L116">
            <v>-1.9601986289282536</v>
          </cell>
          <cell r="O116">
            <v>3.152256924353992</v>
          </cell>
          <cell r="Q116">
            <v>24.835728504515636</v>
          </cell>
          <cell r="T116">
            <v>9.8249317287643834</v>
          </cell>
          <cell r="W116">
            <v>136.96257749816795</v>
          </cell>
          <cell r="Z116">
            <v>-4.2105263157894797</v>
          </cell>
          <cell r="AC116">
            <v>2.657681584963357</v>
          </cell>
        </row>
        <row r="117">
          <cell r="E117">
            <v>21.314631060708876</v>
          </cell>
          <cell r="L117">
            <v>-0.48171234250050077</v>
          </cell>
          <cell r="O117">
            <v>3.4994500346402901</v>
          </cell>
          <cell r="Q117">
            <v>29.991977398649635</v>
          </cell>
          <cell r="T117">
            <v>10.03522706654096</v>
          </cell>
          <cell r="W117">
            <v>138.66953335271032</v>
          </cell>
          <cell r="Z117">
            <v>-3.7433155080213822</v>
          </cell>
          <cell r="AC117">
            <v>2.7502716574747312</v>
          </cell>
        </row>
        <row r="118">
          <cell r="E118">
            <v>23.893119086303727</v>
          </cell>
          <cell r="L118">
            <v>-0.3930849086791568</v>
          </cell>
          <cell r="O118">
            <v>5.809718765787693</v>
          </cell>
          <cell r="Q118">
            <v>41.505861515389057</v>
          </cell>
          <cell r="T118">
            <v>10.380894793341154</v>
          </cell>
          <cell r="W118">
            <v>132.73751787031537</v>
          </cell>
          <cell r="Z118">
            <v>-0.54347826086956275</v>
          </cell>
          <cell r="AC118">
            <v>2.2746837362860819</v>
          </cell>
        </row>
        <row r="119">
          <cell r="E119">
            <v>14.863523620712044</v>
          </cell>
          <cell r="L119">
            <v>-1.7973176803664614E-2</v>
          </cell>
          <cell r="O119">
            <v>8.22932794859517</v>
          </cell>
          <cell r="Q119">
            <v>56.781803873005643</v>
          </cell>
          <cell r="T119">
            <v>11.448021479122742</v>
          </cell>
          <cell r="W119">
            <v>140.00572194949973</v>
          </cell>
          <cell r="Z119">
            <v>-0.55555555555557135</v>
          </cell>
          <cell r="AC119">
            <v>2.2634342556173586</v>
          </cell>
        </row>
        <row r="120">
          <cell r="E120">
            <v>14.332792327017501</v>
          </cell>
          <cell r="L120">
            <v>-1.0095594747087517</v>
          </cell>
          <cell r="O120">
            <v>8.3771047690197378</v>
          </cell>
          <cell r="Q120">
            <v>61.541884159353621</v>
          </cell>
          <cell r="T120">
            <v>10.724308820613988</v>
          </cell>
          <cell r="W120">
            <v>141.60788196804791</v>
          </cell>
          <cell r="Z120">
            <v>-0.54945054945054039</v>
          </cell>
          <cell r="AC120">
            <v>2.0401138349738606</v>
          </cell>
        </row>
        <row r="121">
          <cell r="E121">
            <v>12.19352527780805</v>
          </cell>
          <cell r="L121">
            <v>-2.4411758894408138</v>
          </cell>
          <cell r="O121">
            <v>8.8950067338213472</v>
          </cell>
          <cell r="Q121">
            <v>60.854987599027112</v>
          </cell>
          <cell r="T121">
            <v>10.435712837923585</v>
          </cell>
          <cell r="W121">
            <v>144.15496349802626</v>
          </cell>
          <cell r="Z121">
            <v>2.2222222222222143</v>
          </cell>
          <cell r="AC121">
            <v>2.0906691510068196</v>
          </cell>
        </row>
        <row r="122">
          <cell r="E122">
            <v>15.660246319312876</v>
          </cell>
          <cell r="L122">
            <v>-1.9747208014993021</v>
          </cell>
          <cell r="O122">
            <v>9.2277881782905808</v>
          </cell>
          <cell r="Q122">
            <v>60.491275644918716</v>
          </cell>
          <cell r="T122">
            <v>9.934867625741477</v>
          </cell>
          <cell r="W122">
            <v>142.30590474500659</v>
          </cell>
          <cell r="Z122">
            <v>4.9180327868852345</v>
          </cell>
          <cell r="AC122">
            <v>1.9900293069820658</v>
          </cell>
        </row>
        <row r="123">
          <cell r="E123">
            <v>14.911958456556192</v>
          </cell>
          <cell r="L123">
            <v>-1.6215421298378487</v>
          </cell>
          <cell r="O123">
            <v>7.2416805472318941</v>
          </cell>
          <cell r="Q123">
            <v>51.265493202007647</v>
          </cell>
          <cell r="T123">
            <v>8.0525325383789728</v>
          </cell>
          <cell r="W123">
            <v>160.47840710214282</v>
          </cell>
          <cell r="Z123">
            <v>8.9385474860335279</v>
          </cell>
          <cell r="AC123">
            <v>2.1313788512849912</v>
          </cell>
        </row>
        <row r="124">
          <cell r="E124">
            <v>15.062617028177954</v>
          </cell>
          <cell r="L124">
            <v>-2.9318725018570859</v>
          </cell>
          <cell r="O124">
            <v>7.1545895700377571</v>
          </cell>
          <cell r="Q124">
            <v>52.88490431867573</v>
          </cell>
          <cell r="T124">
            <v>9.4059410251507423</v>
          </cell>
          <cell r="W124">
            <v>162.28051818764814</v>
          </cell>
          <cell r="Z124">
            <v>9.9447513812154398</v>
          </cell>
          <cell r="AC124">
            <v>1.664579141946553</v>
          </cell>
        </row>
        <row r="125">
          <cell r="E125">
            <v>13.670006104822988</v>
          </cell>
          <cell r="L125">
            <v>-2.0665978658032884</v>
          </cell>
          <cell r="O125">
            <v>8.820131279353177</v>
          </cell>
          <cell r="Q125">
            <v>60.194205670700363</v>
          </cell>
          <cell r="T125">
            <v>10.095576101462859</v>
          </cell>
          <cell r="W125">
            <v>161.63169522137576</v>
          </cell>
          <cell r="Z125">
            <v>9.7826086956521721</v>
          </cell>
          <cell r="AC125">
            <v>1.4648653731845513</v>
          </cell>
        </row>
        <row r="126">
          <cell r="E126">
            <v>15.406581846034214</v>
          </cell>
          <cell r="L126">
            <v>-4.5897822566239199</v>
          </cell>
          <cell r="O126">
            <v>9.3918043799960458</v>
          </cell>
          <cell r="Q126">
            <v>66.82669171764843</v>
          </cell>
          <cell r="T126">
            <v>11.361321310089236</v>
          </cell>
          <cell r="W126">
            <v>160.11438326821576</v>
          </cell>
          <cell r="Z126">
            <v>8.8541666666666714</v>
          </cell>
          <cell r="AC126">
            <v>1.6273601092278005</v>
          </cell>
        </row>
        <row r="127">
          <cell r="E127">
            <v>15.757780949381896</v>
          </cell>
          <cell r="L127">
            <v>-7.5409767346742882</v>
          </cell>
          <cell r="O127">
            <v>9.6739956314093547</v>
          </cell>
          <cell r="Q127">
            <v>70.72215225404311</v>
          </cell>
          <cell r="T127">
            <v>11.392668419041664</v>
          </cell>
          <cell r="W127">
            <v>160.59588202344338</v>
          </cell>
          <cell r="Z127">
            <v>10.256410256410263</v>
          </cell>
          <cell r="AC127">
            <v>1.5372249977177388</v>
          </cell>
        </row>
        <row r="128">
          <cell r="E128">
            <v>18.007796861942126</v>
          </cell>
          <cell r="L128">
            <v>-9.0146552702617981</v>
          </cell>
          <cell r="O128">
            <v>9.0214726311249365</v>
          </cell>
          <cell r="Q128">
            <v>68.495263786195821</v>
          </cell>
          <cell r="T128">
            <v>12.308788077238853</v>
          </cell>
          <cell r="W128">
            <v>158.74656769994087</v>
          </cell>
          <cell r="Z128">
            <v>10.552763819095489</v>
          </cell>
          <cell r="AC128">
            <v>1.6093762611582942</v>
          </cell>
        </row>
        <row r="129">
          <cell r="E129">
            <v>17.15266570764453</v>
          </cell>
          <cell r="L129">
            <v>-12.017469191424652</v>
          </cell>
          <cell r="O129">
            <v>6.8812590509858467</v>
          </cell>
          <cell r="Q129">
            <v>58.19299622592046</v>
          </cell>
          <cell r="T129">
            <v>13.003010036615681</v>
          </cell>
          <cell r="W129">
            <v>155.59998396764107</v>
          </cell>
          <cell r="Z129">
            <v>9.9009900990099027</v>
          </cell>
          <cell r="AC129">
            <v>1.8460739558001205</v>
          </cell>
        </row>
        <row r="130">
          <cell r="E130">
            <v>16.639617335181669</v>
          </cell>
          <cell r="L130">
            <v>-6.8540180226923155</v>
          </cell>
          <cell r="O130">
            <v>7.9592094968977278</v>
          </cell>
          <cell r="Q130">
            <v>56.109688450267136</v>
          </cell>
          <cell r="T130">
            <v>11.5988986148389</v>
          </cell>
          <cell r="W130">
            <v>152.99217356803618</v>
          </cell>
          <cell r="Z130">
            <v>7.1770334928229715</v>
          </cell>
          <cell r="AC130">
            <v>3.4470182682430113</v>
          </cell>
        </row>
        <row r="131">
          <cell r="E131">
            <v>20.155956707388754</v>
          </cell>
          <cell r="L131">
            <v>-2.2930800978211465</v>
          </cell>
          <cell r="O131">
            <v>6.9428830395674055</v>
          </cell>
          <cell r="Q131">
            <v>41.401738580813024</v>
          </cell>
          <cell r="T131">
            <v>10.548005006428625</v>
          </cell>
          <cell r="W131">
            <v>155.1621792709407</v>
          </cell>
          <cell r="Z131">
            <v>2.7906976744186238</v>
          </cell>
          <cell r="AC131">
            <v>3.7414909020996712</v>
          </cell>
        </row>
        <row r="132">
          <cell r="E132">
            <v>20.693751387721562</v>
          </cell>
          <cell r="L132">
            <v>2.3029730436268778</v>
          </cell>
          <cell r="O132">
            <v>6.2829332250940411</v>
          </cell>
          <cell r="Q132">
            <v>31.267917480976763</v>
          </cell>
          <cell r="T132">
            <v>9.3176465484069517</v>
          </cell>
          <cell r="W132">
            <v>154.40647136262834</v>
          </cell>
          <cell r="Z132">
            <v>-3.6363636363636402</v>
          </cell>
          <cell r="AC132">
            <v>3.6343857213367112</v>
          </cell>
        </row>
        <row r="133">
          <cell r="E133">
            <v>18.191314991822111</v>
          </cell>
          <cell r="L133">
            <v>5.9484627078144143</v>
          </cell>
          <cell r="O133">
            <v>6.2077867803680817</v>
          </cell>
          <cell r="Q133">
            <v>28.214187435827785</v>
          </cell>
          <cell r="T133">
            <v>9.7761121405737228</v>
          </cell>
          <cell r="W133">
            <v>156.79606942433546</v>
          </cell>
          <cell r="Z133">
            <v>-6.7567567567567579</v>
          </cell>
          <cell r="AC133">
            <v>3.6046252465661173</v>
          </cell>
        </row>
        <row r="134">
          <cell r="E134">
            <v>14.337199863984495</v>
          </cell>
          <cell r="L134">
            <v>2.9627450982890196</v>
          </cell>
          <cell r="O134">
            <v>3.5098819326718314</v>
          </cell>
          <cell r="Q134">
            <v>17.368814337840671</v>
          </cell>
          <cell r="T134">
            <v>11.854645464431318</v>
          </cell>
          <cell r="W134">
            <v>154.32153921919343</v>
          </cell>
          <cell r="Z134">
            <v>-10.714285714285708</v>
          </cell>
          <cell r="AC134">
            <v>3.401142469065416</v>
          </cell>
        </row>
        <row r="135">
          <cell r="E135">
            <v>7.6134870657838576</v>
          </cell>
          <cell r="L135">
            <v>1.1256449871235361</v>
          </cell>
          <cell r="O135">
            <v>2.3771608117403957</v>
          </cell>
          <cell r="Q135">
            <v>16.663365494824305</v>
          </cell>
          <cell r="T135">
            <v>10.059583316243424</v>
          </cell>
          <cell r="W135">
            <v>156.46686524740053</v>
          </cell>
          <cell r="Z135">
            <v>-12.21719457013576</v>
          </cell>
          <cell r="AC135">
            <v>3.588589567711606</v>
          </cell>
        </row>
        <row r="136">
          <cell r="E136">
            <v>7.4707456156095304</v>
          </cell>
          <cell r="L136">
            <v>-0.15386567974286436</v>
          </cell>
          <cell r="O136">
            <v>1.1732665812402132</v>
          </cell>
          <cell r="Q136">
            <v>13.595650929714898</v>
          </cell>
          <cell r="T136">
            <v>11.257295693731516</v>
          </cell>
          <cell r="W136">
            <v>158.7895036542553</v>
          </cell>
          <cell r="Z136">
            <v>-8.4905660377358458</v>
          </cell>
          <cell r="AC136">
            <v>3.8554864873832426</v>
          </cell>
        </row>
        <row r="137">
          <cell r="E137">
            <v>3.3831916004372431</v>
          </cell>
          <cell r="L137">
            <v>-1.90143626135864</v>
          </cell>
          <cell r="O137">
            <v>5.7378304423806981E-2</v>
          </cell>
          <cell r="Q137">
            <v>12.53257262856784</v>
          </cell>
          <cell r="T137">
            <v>9.1616319609796033</v>
          </cell>
          <cell r="W137">
            <v>150.7456761724936</v>
          </cell>
          <cell r="Z137">
            <v>-6.2801932367149789</v>
          </cell>
          <cell r="AC137">
            <v>4.070112508849963</v>
          </cell>
        </row>
        <row r="138">
          <cell r="E138">
            <v>4.6608282551826505</v>
          </cell>
          <cell r="L138">
            <v>-3.0824762370934877</v>
          </cell>
          <cell r="O138">
            <v>-2.4451978436296713</v>
          </cell>
          <cell r="Q138">
            <v>-0.75322446615965077</v>
          </cell>
          <cell r="T138">
            <v>9.4578664154647711</v>
          </cell>
          <cell r="W138">
            <v>150.70608327248794</v>
          </cell>
          <cell r="Z138">
            <v>-1</v>
          </cell>
          <cell r="AC138">
            <v>4.1901140462915425</v>
          </cell>
        </row>
        <row r="139">
          <cell r="E139">
            <v>3.9142999241567509</v>
          </cell>
          <cell r="L139">
            <v>-4.2882493759668563</v>
          </cell>
          <cell r="O139">
            <v>-3.685318968032675</v>
          </cell>
          <cell r="Q139">
            <v>-0.57252699728821632</v>
          </cell>
          <cell r="T139">
            <v>7.4052529072651501</v>
          </cell>
          <cell r="W139">
            <v>150.19480028758127</v>
          </cell>
          <cell r="Z139">
            <v>4.1237113402061993</v>
          </cell>
          <cell r="AC139">
            <v>4.4964712677594356</v>
          </cell>
        </row>
        <row r="140">
          <cell r="E140">
            <v>4.6808280072469302</v>
          </cell>
          <cell r="L140">
            <v>-6.2647400521737211</v>
          </cell>
          <cell r="O140">
            <v>-4.0473645701755032</v>
          </cell>
          <cell r="Q140">
            <v>-2.7480181920906293</v>
          </cell>
          <cell r="T140">
            <v>8.8709454984604292</v>
          </cell>
          <cell r="W140">
            <v>144.03390825693393</v>
          </cell>
          <cell r="Z140">
            <v>7.7319587628865918</v>
          </cell>
          <cell r="AC140">
            <v>4.4901220918060334</v>
          </cell>
        </row>
        <row r="141">
          <cell r="E141">
            <v>3.0913168318783448</v>
          </cell>
          <cell r="L141">
            <v>-6.4485726057502575</v>
          </cell>
          <cell r="O141">
            <v>-4.2337050263162865</v>
          </cell>
          <cell r="Q141">
            <v>-7.3097768491197339</v>
          </cell>
          <cell r="T141">
            <v>4.2462801851079854</v>
          </cell>
          <cell r="W141">
            <v>140.41674953485256</v>
          </cell>
          <cell r="Z141">
            <v>9.7938144329897057</v>
          </cell>
          <cell r="AC141">
            <v>5.1176379329365638</v>
          </cell>
        </row>
        <row r="142">
          <cell r="E142">
            <v>0.7547698277468271</v>
          </cell>
          <cell r="L142">
            <v>-8.908564095987316</v>
          </cell>
          <cell r="O142">
            <v>-5.0131281597423083</v>
          </cell>
          <cell r="Q142">
            <v>-8.0011447198434364</v>
          </cell>
          <cell r="T142">
            <v>3.3925618385581675</v>
          </cell>
          <cell r="W142">
            <v>135.12085169249687</v>
          </cell>
          <cell r="Z142">
            <v>9.0909090909091077</v>
          </cell>
          <cell r="AC142">
            <v>5.1532596543698652</v>
          </cell>
        </row>
        <row r="143">
          <cell r="E143">
            <v>4.6923810828639603</v>
          </cell>
          <cell r="L143">
            <v>-9.7712551947496564</v>
          </cell>
          <cell r="O143">
            <v>-5.9678472440015611</v>
          </cell>
          <cell r="Q143">
            <v>-17.067427348692252</v>
          </cell>
          <cell r="T143">
            <v>4.3937774998503158</v>
          </cell>
          <cell r="W143">
            <v>131.41207638478315</v>
          </cell>
          <cell r="Z143">
            <v>8.9108910891089153</v>
          </cell>
          <cell r="AC143">
            <v>5.6295489472875486</v>
          </cell>
        </row>
        <row r="144">
          <cell r="E144">
            <v>3.8864835822778332</v>
          </cell>
          <cell r="L144">
            <v>-9.7506210200615442</v>
          </cell>
          <cell r="O144">
            <v>-6.9670796196641334</v>
          </cell>
          <cell r="Q144">
            <v>-27.202350054452445</v>
          </cell>
          <cell r="T144">
            <v>1.8130031096007564</v>
          </cell>
          <cell r="W144">
            <v>130.75364856392841</v>
          </cell>
          <cell r="Z144">
            <v>4.3062200956937886</v>
          </cell>
          <cell r="AC144">
            <v>5.3577969484519237</v>
          </cell>
        </row>
        <row r="145">
          <cell r="E145">
            <v>4.3007357213347746</v>
          </cell>
          <cell r="L145">
            <v>-9.6281630002688985</v>
          </cell>
          <cell r="O145">
            <v>-8.6626759375676698</v>
          </cell>
          <cell r="Q145">
            <v>-37.39064442618826</v>
          </cell>
          <cell r="T145">
            <v>1.1881360004685033</v>
          </cell>
          <cell r="W145">
            <v>128.10622383636806</v>
          </cell>
          <cell r="Z145">
            <v>1.8779342723004504</v>
          </cell>
          <cell r="AC145">
            <v>5.9116431363838693</v>
          </cell>
        </row>
        <row r="146">
          <cell r="E146">
            <v>3.7679537022566763</v>
          </cell>
          <cell r="L146">
            <v>-5.7122302186518539</v>
          </cell>
          <cell r="O146">
            <v>-8.1899010443788711</v>
          </cell>
          <cell r="Q146">
            <v>-39.174564364663858</v>
          </cell>
          <cell r="T146">
            <v>1.0234969418036306</v>
          </cell>
          <cell r="W146">
            <v>122.5847912368813</v>
          </cell>
          <cell r="Z146">
            <v>-0.46296296296296191</v>
          </cell>
          <cell r="AC146">
            <v>5.6087270729494545</v>
          </cell>
        </row>
        <row r="147">
          <cell r="E147">
            <v>1.9251948846982998</v>
          </cell>
          <cell r="L147">
            <v>-5.119033131875824</v>
          </cell>
          <cell r="O147">
            <v>-6.488858581213151</v>
          </cell>
          <cell r="Q147">
            <v>-38.384027074481409</v>
          </cell>
          <cell r="T147">
            <v>-1.1740631454654891</v>
          </cell>
          <cell r="W147">
            <v>118.99473243329308</v>
          </cell>
          <cell r="Z147">
            <v>-3.6363636363636402</v>
          </cell>
          <cell r="AC147">
            <v>5.5268198429561552</v>
          </cell>
        </row>
        <row r="148">
          <cell r="E148">
            <v>-2.4753052101447395</v>
          </cell>
          <cell r="L148">
            <v>-3.4228081731836539</v>
          </cell>
          <cell r="O148">
            <v>-6.5612450051272191</v>
          </cell>
          <cell r="Q148">
            <v>-36.117964851841108</v>
          </cell>
          <cell r="T148">
            <v>-2.614346759989024</v>
          </cell>
          <cell r="W148">
            <v>117.66678256044119</v>
          </cell>
          <cell r="Z148">
            <v>-4.1284403669724838</v>
          </cell>
          <cell r="AC148">
            <v>5.2982756398055706</v>
          </cell>
        </row>
        <row r="149">
          <cell r="E149">
            <v>-7.7092052070657076</v>
          </cell>
          <cell r="L149">
            <v>-1.9786459163416197</v>
          </cell>
          <cell r="O149">
            <v>-6.2808858833304413</v>
          </cell>
          <cell r="Q149">
            <v>-35.290915043659837</v>
          </cell>
          <cell r="T149">
            <v>-0.23826181540190272</v>
          </cell>
          <cell r="W149">
            <v>115.7451459437161</v>
          </cell>
          <cell r="Z149">
            <v>-5.0691244239631175</v>
          </cell>
          <cell r="AC149">
            <v>5.1103122434704282</v>
          </cell>
        </row>
        <row r="150">
          <cell r="E150">
            <v>-12.953630463579941</v>
          </cell>
          <cell r="L150">
            <v>1.772162695345969E-3</v>
          </cell>
          <cell r="O150">
            <v>-4.9095048083944874</v>
          </cell>
          <cell r="Q150">
            <v>-28.91566083614326</v>
          </cell>
          <cell r="T150">
            <v>-2.0530281387538816</v>
          </cell>
          <cell r="W150">
            <v>111.77484480350471</v>
          </cell>
          <cell r="Z150">
            <v>-5.581395348837205</v>
          </cell>
          <cell r="AC150">
            <v>4.852799403327297</v>
          </cell>
        </row>
        <row r="151">
          <cell r="E151">
            <v>-18.337900447603914</v>
          </cell>
          <cell r="L151">
            <v>3.5473291366342039</v>
          </cell>
          <cell r="O151">
            <v>-4.6896687306212925</v>
          </cell>
          <cell r="Q151">
            <v>-27.680187960543162</v>
          </cell>
          <cell r="T151">
            <v>0.37444668777060947</v>
          </cell>
          <cell r="W151">
            <v>112.26552205776412</v>
          </cell>
          <cell r="Z151">
            <v>-5.6603773584905639</v>
          </cell>
          <cell r="AC151">
            <v>5.1524890487910442</v>
          </cell>
        </row>
        <row r="152">
          <cell r="E152">
            <v>-23.613306367303551</v>
          </cell>
          <cell r="L152">
            <v>5.4210831920859022</v>
          </cell>
          <cell r="O152">
            <v>-5.1371629711819224</v>
          </cell>
          <cell r="Q152">
            <v>-31.119406135384871</v>
          </cell>
          <cell r="T152">
            <v>-1.1712699635288177</v>
          </cell>
          <cell r="W152">
            <v>108.96399347420913</v>
          </cell>
          <cell r="Z152">
            <v>-6.2200956937798964</v>
          </cell>
          <cell r="AC152">
            <v>4.3397838299502274</v>
          </cell>
        </row>
        <row r="153">
          <cell r="E153">
            <v>-25.536856751712094</v>
          </cell>
          <cell r="L153">
            <v>4.8724736153458394</v>
          </cell>
          <cell r="O153">
            <v>-3.9086321708253422</v>
          </cell>
          <cell r="Q153">
            <v>-24.711495177012544</v>
          </cell>
          <cell r="T153">
            <v>0.20114717019990808</v>
          </cell>
          <cell r="W153">
            <v>106.82122773980292</v>
          </cell>
          <cell r="Z153">
            <v>-6.3106796116504995</v>
          </cell>
          <cell r="AC153">
            <v>4.4955998486329865</v>
          </cell>
        </row>
        <row r="154">
          <cell r="E154">
            <v>-27.028245273537891</v>
          </cell>
          <cell r="L154">
            <v>1.883075351713444</v>
          </cell>
          <cell r="O154">
            <v>-7.5374526805310467</v>
          </cell>
          <cell r="Q154">
            <v>-42.319017161658721</v>
          </cell>
          <cell r="T154">
            <v>-3.9580764436712171E-2</v>
          </cell>
          <cell r="W154">
            <v>102.08373774415698</v>
          </cell>
          <cell r="Z154">
            <v>-5.4187192118226619</v>
          </cell>
          <cell r="AC154">
            <v>4.0135335201814115</v>
          </cell>
        </row>
        <row r="155">
          <cell r="E155">
            <v>-29.897697749853478</v>
          </cell>
          <cell r="L155">
            <v>0.54542111897563927</v>
          </cell>
          <cell r="O155">
            <v>-7.2711422185940364</v>
          </cell>
          <cell r="Q155">
            <v>-40.382454852337048</v>
          </cell>
          <cell r="T155">
            <v>-0.81894251303764176</v>
          </cell>
          <cell r="W155">
            <v>101.73663107234228</v>
          </cell>
          <cell r="Z155">
            <v>-5.5</v>
          </cell>
          <cell r="AC155">
            <v>4.0929897988390023</v>
          </cell>
        </row>
        <row r="156">
          <cell r="E156">
            <v>-32.966954964134374</v>
          </cell>
          <cell r="L156">
            <v>1.8178311006827812</v>
          </cell>
          <cell r="O156">
            <v>-7.2779474554601364</v>
          </cell>
          <cell r="Q156">
            <v>-35.750110770409513</v>
          </cell>
          <cell r="T156">
            <v>0.46524752504457972</v>
          </cell>
          <cell r="W156">
            <v>100.94650934321932</v>
          </cell>
          <cell r="Z156">
            <v>-5.1020408163265216</v>
          </cell>
          <cell r="AC156">
            <v>3.6438889250972646</v>
          </cell>
        </row>
        <row r="157">
          <cell r="E157">
            <v>-36.061222487063532</v>
          </cell>
          <cell r="L157">
            <v>2.1472014581091656</v>
          </cell>
          <cell r="O157">
            <v>-7.1024711472081492</v>
          </cell>
          <cell r="Q157">
            <v>-34.170777744109181</v>
          </cell>
          <cell r="T157">
            <v>-0.87234443756778923</v>
          </cell>
          <cell r="W157">
            <v>98.822367854733017</v>
          </cell>
          <cell r="Z157">
            <v>-5.1813471502590573</v>
          </cell>
          <cell r="AC157">
            <v>3.6763468951895861</v>
          </cell>
        </row>
        <row r="158">
          <cell r="E158">
            <v>-37.833288892249357</v>
          </cell>
          <cell r="L158">
            <v>3.9830437930975222</v>
          </cell>
          <cell r="O158">
            <v>-4.5548028707653003</v>
          </cell>
          <cell r="Q158">
            <v>-20.578200635436314</v>
          </cell>
          <cell r="T158">
            <v>7.984590253655395E-2</v>
          </cell>
          <cell r="W158">
            <v>96.089793971192123</v>
          </cell>
          <cell r="Z158">
            <v>-5.7291666666666572</v>
          </cell>
          <cell r="AC158">
            <v>3.2489355355887559</v>
          </cell>
        </row>
        <row r="159">
          <cell r="E159">
            <v>-40.570479519677917</v>
          </cell>
          <cell r="L159">
            <v>5.8940720053642082</v>
          </cell>
          <cell r="O159">
            <v>-4.5490634109561938</v>
          </cell>
          <cell r="Q159">
            <v>-20.449265669677551</v>
          </cell>
          <cell r="T159">
            <v>-0.90823084079549676</v>
          </cell>
          <cell r="W159">
            <v>95.221096019343705</v>
          </cell>
          <cell r="Z159">
            <v>-5.8201058201058089</v>
          </cell>
          <cell r="AC159">
            <v>3.3765514147145623</v>
          </cell>
        </row>
        <row r="160">
          <cell r="E160">
            <v>-42.43794434776575</v>
          </cell>
          <cell r="L160">
            <v>5.2901935843374446</v>
          </cell>
          <cell r="O160">
            <v>-4.2154861736762257</v>
          </cell>
          <cell r="Q160">
            <v>-19.025978591702199</v>
          </cell>
          <cell r="T160">
            <v>-0.16162410938595442</v>
          </cell>
          <cell r="W160">
            <v>95.446201204263019</v>
          </cell>
          <cell r="Z160">
            <v>-5.9139784946236631</v>
          </cell>
          <cell r="AC160">
            <v>3.2433943374739607</v>
          </cell>
        </row>
        <row r="161">
          <cell r="E161">
            <v>-43.782399234207475</v>
          </cell>
          <cell r="L161">
            <v>6.3687629794979159</v>
          </cell>
          <cell r="O161">
            <v>-4.2751560627067988</v>
          </cell>
          <cell r="Q161">
            <v>-18.129671647226218</v>
          </cell>
          <cell r="T161">
            <v>-0.83642361365462625</v>
          </cell>
          <cell r="W161">
            <v>94.236816185536668</v>
          </cell>
          <cell r="Z161">
            <v>-6.0109289617486468</v>
          </cell>
          <cell r="AC161">
            <v>3.3943573370414786</v>
          </cell>
        </row>
        <row r="162">
          <cell r="E162">
            <v>-45.607666469657659</v>
          </cell>
          <cell r="L162">
            <v>6.5861493423632851</v>
          </cell>
          <cell r="O162">
            <v>-4.2282187968830129</v>
          </cell>
          <cell r="Q162">
            <v>-16.897676107792481</v>
          </cell>
          <cell r="T162">
            <v>-0.73037541710805232</v>
          </cell>
          <cell r="W162">
            <v>95.45646509876839</v>
          </cell>
          <cell r="Z162">
            <v>-6.6298342541436597</v>
          </cell>
          <cell r="AC162">
            <v>3.1117280310226421</v>
          </cell>
        </row>
        <row r="163">
          <cell r="E163">
            <v>-45.339121981318442</v>
          </cell>
          <cell r="L163">
            <v>6.3394219491149499</v>
          </cell>
          <cell r="O163">
            <v>-4.8076014973929233</v>
          </cell>
          <cell r="Q163">
            <v>-16.573260550705594</v>
          </cell>
          <cell r="T163">
            <v>-0.28471589025530092</v>
          </cell>
          <cell r="W163">
            <v>94.434119551287495</v>
          </cell>
          <cell r="Z163">
            <v>-5.6179775280898951</v>
          </cell>
          <cell r="AC163">
            <v>3.0785462023329058</v>
          </cell>
        </row>
        <row r="164">
          <cell r="E164">
            <v>-46.185697467987353</v>
          </cell>
          <cell r="L164">
            <v>6.6019405273876686</v>
          </cell>
          <cell r="O164">
            <v>-5.0357281259767888</v>
          </cell>
          <cell r="Q164">
            <v>-17.356086446006223</v>
          </cell>
          <cell r="T164">
            <v>-0.54650367218655738</v>
          </cell>
          <cell r="W164">
            <v>93.568043784335174</v>
          </cell>
          <cell r="Z164">
            <v>-5.7142857142857224</v>
          </cell>
          <cell r="AC164">
            <v>2.9572520526986152</v>
          </cell>
        </row>
        <row r="165">
          <cell r="E165">
            <v>-46.557193088955842</v>
          </cell>
          <cell r="L165">
            <v>9.2999349260426669</v>
          </cell>
          <cell r="O165">
            <v>-4.6312871433229361</v>
          </cell>
          <cell r="Q165">
            <v>-16.52711519338563</v>
          </cell>
          <cell r="T165">
            <v>-0.54289361634762934</v>
          </cell>
          <cell r="W165">
            <v>93.960597676816661</v>
          </cell>
          <cell r="Z165">
            <v>-4.0697674418604635</v>
          </cell>
          <cell r="AC165">
            <v>3.0834913325346136</v>
          </cell>
        </row>
        <row r="166">
          <cell r="E166">
            <v>-47.196273731192093</v>
          </cell>
          <cell r="L166">
            <v>9.303518998526684</v>
          </cell>
          <cell r="O166">
            <v>-4.2050668261016142</v>
          </cell>
          <cell r="Q166">
            <v>-12.724343935243009</v>
          </cell>
          <cell r="T166">
            <v>-0.98857131666788889</v>
          </cell>
          <cell r="W166">
            <v>92.459007943628322</v>
          </cell>
          <cell r="Z166">
            <v>-4.733727810650862</v>
          </cell>
          <cell r="AC166">
            <v>2.4718700025991085</v>
          </cell>
        </row>
        <row r="167">
          <cell r="E167">
            <v>-48.19236937626664</v>
          </cell>
          <cell r="L167">
            <v>11.286285002734317</v>
          </cell>
          <cell r="O167">
            <v>-2.8544084568295744</v>
          </cell>
          <cell r="Q167">
            <v>-9.4553536152728057</v>
          </cell>
          <cell r="T167">
            <v>-0.18413235922744375</v>
          </cell>
          <cell r="W167">
            <v>92.472579468336306</v>
          </cell>
          <cell r="Z167">
            <v>-5.952380952380949</v>
          </cell>
          <cell r="AC167">
            <v>2.7152947811941748</v>
          </cell>
        </row>
        <row r="168">
          <cell r="E168">
            <v>-49.189611826865757</v>
          </cell>
          <cell r="L168">
            <v>10.14256662101964</v>
          </cell>
          <cell r="O168">
            <v>-2.4206058232888523</v>
          </cell>
          <cell r="Q168">
            <v>-6.4448404496244285</v>
          </cell>
          <cell r="T168">
            <v>0.76365787974820754</v>
          </cell>
          <cell r="W168">
            <v>89.04957003041666</v>
          </cell>
          <cell r="Z168">
            <v>-5.4545454545454533</v>
          </cell>
          <cell r="AC168">
            <v>2.689017922753651</v>
          </cell>
        </row>
        <row r="169">
          <cell r="E169">
            <v>-48.211467387167005</v>
          </cell>
          <cell r="L169">
            <v>6.7799745819569779</v>
          </cell>
          <cell r="O169">
            <v>-2.3350220076645058</v>
          </cell>
          <cell r="Q169">
            <v>-4.2239886701377998</v>
          </cell>
          <cell r="T169">
            <v>0.36623017404229968</v>
          </cell>
          <cell r="W169">
            <v>89.409746855784803</v>
          </cell>
          <cell r="Z169" t="str">
            <v/>
          </cell>
          <cell r="AC169">
            <v>2.6867154087106044</v>
          </cell>
        </row>
        <row r="170">
          <cell r="E170" t="str">
            <v/>
          </cell>
          <cell r="L170" t="str">
            <v/>
          </cell>
          <cell r="O170">
            <v>-1.9565764579813134</v>
          </cell>
          <cell r="Q170" t="str">
            <v/>
          </cell>
          <cell r="T170" t="str">
            <v/>
          </cell>
          <cell r="W170" t="str">
            <v/>
          </cell>
          <cell r="Z170" t="str">
            <v/>
          </cell>
          <cell r="AC170">
            <v>2.7868141245907236</v>
          </cell>
        </row>
        <row r="171">
          <cell r="E171" t="str">
            <v/>
          </cell>
          <cell r="L171" t="str">
            <v/>
          </cell>
          <cell r="O171" t="str">
            <v/>
          </cell>
          <cell r="Q171" t="str">
            <v/>
          </cell>
          <cell r="T171" t="str">
            <v/>
          </cell>
          <cell r="W171" t="str">
            <v/>
          </cell>
          <cell r="Z171" t="str">
            <v/>
          </cell>
          <cell r="AC171" t="str">
            <v/>
          </cell>
        </row>
        <row r="172">
          <cell r="E172" t="str">
            <v/>
          </cell>
          <cell r="L172" t="str">
            <v/>
          </cell>
          <cell r="O172" t="str">
            <v/>
          </cell>
          <cell r="Q172" t="str">
            <v/>
          </cell>
          <cell r="T172" t="str">
            <v/>
          </cell>
          <cell r="W172" t="str">
            <v/>
          </cell>
          <cell r="Z172" t="str">
            <v/>
          </cell>
          <cell r="AC172" t="str">
            <v/>
          </cell>
        </row>
        <row r="173">
          <cell r="E173" t="str">
            <v/>
          </cell>
          <cell r="L173" t="str">
            <v/>
          </cell>
          <cell r="O173" t="str">
            <v/>
          </cell>
          <cell r="Q173" t="str">
            <v/>
          </cell>
          <cell r="T173" t="str">
            <v/>
          </cell>
          <cell r="W173" t="str">
            <v/>
          </cell>
          <cell r="Z173" t="str">
            <v/>
          </cell>
          <cell r="AC173" t="str">
            <v/>
          </cell>
        </row>
        <row r="174">
          <cell r="E174" t="str">
            <v/>
          </cell>
          <cell r="L174" t="str">
            <v/>
          </cell>
          <cell r="O174" t="str">
            <v/>
          </cell>
          <cell r="Q174" t="str">
            <v/>
          </cell>
          <cell r="T174" t="str">
            <v/>
          </cell>
          <cell r="W174" t="str">
            <v/>
          </cell>
          <cell r="Z174" t="str">
            <v/>
          </cell>
          <cell r="AC174" t="str">
            <v/>
          </cell>
        </row>
        <row r="175">
          <cell r="E175" t="str">
            <v/>
          </cell>
          <cell r="L175" t="str">
            <v/>
          </cell>
          <cell r="O175" t="str">
            <v/>
          </cell>
          <cell r="Q175" t="str">
            <v/>
          </cell>
          <cell r="T175" t="str">
            <v/>
          </cell>
          <cell r="W175" t="str">
            <v/>
          </cell>
          <cell r="Z175" t="str">
            <v/>
          </cell>
          <cell r="AC175" t="str">
            <v/>
          </cell>
        </row>
        <row r="176">
          <cell r="E176" t="str">
            <v/>
          </cell>
          <cell r="L176" t="str">
            <v/>
          </cell>
          <cell r="O176" t="str">
            <v/>
          </cell>
          <cell r="Q176" t="str">
            <v/>
          </cell>
          <cell r="T176" t="str">
            <v/>
          </cell>
          <cell r="W176" t="str">
            <v/>
          </cell>
          <cell r="Z176" t="str">
            <v/>
          </cell>
          <cell r="AC176" t="str">
            <v/>
          </cell>
        </row>
        <row r="177">
          <cell r="E177" t="str">
            <v/>
          </cell>
          <cell r="L177" t="str">
            <v/>
          </cell>
          <cell r="O177" t="str">
            <v/>
          </cell>
          <cell r="Q177" t="str">
            <v/>
          </cell>
          <cell r="T177" t="str">
            <v/>
          </cell>
          <cell r="W177" t="str">
            <v/>
          </cell>
          <cell r="Z177" t="str">
            <v/>
          </cell>
          <cell r="AC177" t="str">
            <v/>
          </cell>
        </row>
        <row r="178">
          <cell r="E178" t="str">
            <v/>
          </cell>
          <cell r="L178" t="str">
            <v/>
          </cell>
          <cell r="O178" t="str">
            <v/>
          </cell>
          <cell r="Q178" t="str">
            <v/>
          </cell>
          <cell r="T178" t="str">
            <v/>
          </cell>
          <cell r="W178" t="str">
            <v/>
          </cell>
          <cell r="Z178" t="str">
            <v/>
          </cell>
          <cell r="AC178" t="str">
            <v/>
          </cell>
        </row>
      </sheetData>
      <sheetData sheetId="10"/>
      <sheetData sheetId="11"/>
      <sheetData sheetId="12"/>
      <sheetData sheetId="13"/>
      <sheetData sheetId="14"/>
      <sheetData sheetId="15"/>
      <sheetData sheetId="16">
        <row r="2">
          <cell r="F2" t="str">
            <v>Desvio de Basileia</v>
          </cell>
        </row>
        <row r="7">
          <cell r="B7" t="str">
            <v>1978 T1</v>
          </cell>
          <cell r="C7" t="e">
            <v>#N/A</v>
          </cell>
          <cell r="H7">
            <v>0</v>
          </cell>
          <cell r="P7">
            <v>7.0128812787194477</v>
          </cell>
        </row>
        <row r="8">
          <cell r="P8">
            <v>13.223360281090436</v>
          </cell>
        </row>
        <row r="9">
          <cell r="P9">
            <v>6.5145527190384058</v>
          </cell>
        </row>
        <row r="10">
          <cell r="P10">
            <v>-1.2629205186249948</v>
          </cell>
        </row>
        <row r="11">
          <cell r="P11">
            <v>-1.9442513841056552</v>
          </cell>
        </row>
        <row r="12">
          <cell r="P12">
            <v>-2.1057391219964785</v>
          </cell>
        </row>
        <row r="13">
          <cell r="P13">
            <v>-2.5699139063734719</v>
          </cell>
        </row>
        <row r="14">
          <cell r="P14">
            <v>-1.1435995740041562</v>
          </cell>
        </row>
        <row r="15">
          <cell r="P15">
            <v>2.8731397590136822</v>
          </cell>
        </row>
        <row r="16">
          <cell r="P16">
            <v>5.3428110499277324</v>
          </cell>
        </row>
        <row r="17">
          <cell r="P17">
            <v>7.9745448381311803</v>
          </cell>
        </row>
        <row r="18">
          <cell r="P18">
            <v>13.527786873062041</v>
          </cell>
        </row>
        <row r="19">
          <cell r="P19">
            <v>11.171370474126178</v>
          </cell>
        </row>
        <row r="20">
          <cell r="P20">
            <v>11.432426896064939</v>
          </cell>
        </row>
        <row r="21">
          <cell r="P21">
            <v>8.3064838917292292</v>
          </cell>
        </row>
        <row r="22">
          <cell r="B22" t="str">
            <v>1981 T4</v>
          </cell>
          <cell r="C22" t="e">
            <v>#N/A</v>
          </cell>
          <cell r="H22">
            <v>0</v>
          </cell>
          <cell r="P22">
            <v>2.363881552470005</v>
          </cell>
          <cell r="R22">
            <v>83.035948141862477</v>
          </cell>
        </row>
        <row r="23">
          <cell r="P23">
            <v>0.12036511749857937</v>
          </cell>
          <cell r="R23">
            <v>76.267895189833922</v>
          </cell>
        </row>
        <row r="24">
          <cell r="P24">
            <v>-1.2108597836413679</v>
          </cell>
          <cell r="R24">
            <v>72.597453892609977</v>
          </cell>
        </row>
        <row r="25">
          <cell r="P25">
            <v>2.9710567907348207</v>
          </cell>
          <cell r="R25">
            <v>75.639264248707931</v>
          </cell>
        </row>
        <row r="26">
          <cell r="B26" t="str">
            <v>1982 T4</v>
          </cell>
          <cell r="C26" t="e">
            <v>#N/A</v>
          </cell>
          <cell r="F26">
            <v>8.2464489063308406</v>
          </cell>
          <cell r="H26">
            <v>0</v>
          </cell>
          <cell r="P26">
            <v>6.3291302338943467</v>
          </cell>
          <cell r="R26">
            <v>82.077761409561177</v>
          </cell>
        </row>
        <row r="27">
          <cell r="F27">
            <v>6.0945014532859716</v>
          </cell>
          <cell r="P27">
            <v>4.3849545802041803</v>
          </cell>
          <cell r="R27">
            <v>79.258858766242085</v>
          </cell>
        </row>
        <row r="28">
          <cell r="F28">
            <v>7.0389393999902978</v>
          </cell>
          <cell r="P28">
            <v>4.1395510046385482</v>
          </cell>
          <cell r="R28">
            <v>78.765913329370775</v>
          </cell>
        </row>
        <row r="29">
          <cell r="F29">
            <v>1.9445035285276333</v>
          </cell>
          <cell r="P29">
            <v>-0.75280759103769412</v>
          </cell>
          <cell r="R29">
            <v>76.183947303601371</v>
          </cell>
        </row>
        <row r="30">
          <cell r="F30">
            <v>6.1871736038999074</v>
          </cell>
          <cell r="P30">
            <v>-3.5291199248778611</v>
          </cell>
          <cell r="R30">
            <v>84.02518050323404</v>
          </cell>
        </row>
        <row r="31">
          <cell r="F31">
            <v>1.2639444925926853</v>
          </cell>
          <cell r="P31">
            <v>-4.3027443758229822</v>
          </cell>
          <cell r="R31">
            <v>78.598234121920427</v>
          </cell>
        </row>
        <row r="32">
          <cell r="F32">
            <v>0.90442476076407274</v>
          </cell>
          <cell r="P32">
            <v>-4.7653857965124047</v>
          </cell>
          <cell r="R32">
            <v>77.881632818631232</v>
          </cell>
        </row>
        <row r="33">
          <cell r="F33">
            <v>0.79044320746100993</v>
          </cell>
          <cell r="P33">
            <v>-3.2642846714247042</v>
          </cell>
          <cell r="R33">
            <v>80.703142898010356</v>
          </cell>
        </row>
        <row r="34">
          <cell r="F34">
            <v>0.27597142446154521</v>
          </cell>
          <cell r="P34">
            <v>-1.5910447567738544</v>
          </cell>
          <cell r="R34">
            <v>71.25380445535707</v>
          </cell>
        </row>
        <row r="35">
          <cell r="F35">
            <v>-4.7757495261544705</v>
          </cell>
          <cell r="P35">
            <v>-3.0844549471931941</v>
          </cell>
          <cell r="R35">
            <v>64.98954857019163</v>
          </cell>
        </row>
        <row r="36">
          <cell r="F36">
            <v>-7.9675545347524661</v>
          </cell>
          <cell r="P36">
            <v>-2.9880563130157469</v>
          </cell>
          <cell r="R36">
            <v>57.984229934386008</v>
          </cell>
        </row>
        <row r="37">
          <cell r="F37">
            <v>-10.732122644941327</v>
          </cell>
          <cell r="P37">
            <v>-2.9655818961595912</v>
          </cell>
          <cell r="R37">
            <v>41.862341880471419</v>
          </cell>
        </row>
        <row r="38">
          <cell r="F38">
            <v>-14.154726964462583</v>
          </cell>
          <cell r="P38">
            <v>-5.4808305453315</v>
          </cell>
          <cell r="R38">
            <v>32.47650902107025</v>
          </cell>
        </row>
        <row r="39">
          <cell r="F39">
            <v>-18.244671274242762</v>
          </cell>
          <cell r="P39">
            <v>-3.5355795318456273</v>
          </cell>
          <cell r="R39">
            <v>30.073641006661845</v>
          </cell>
        </row>
        <row r="40">
          <cell r="F40">
            <v>-20.046041998390507</v>
          </cell>
          <cell r="P40">
            <v>-3.5803375501659929</v>
          </cell>
          <cell r="R40">
            <v>26.203223298083188</v>
          </cell>
        </row>
        <row r="41">
          <cell r="F41">
            <v>-21.27796746059073</v>
          </cell>
          <cell r="P41">
            <v>-1.9338249410248665</v>
          </cell>
          <cell r="R41">
            <v>30.034687305834723</v>
          </cell>
        </row>
        <row r="42">
          <cell r="F42">
            <v>-22.331456206134391</v>
          </cell>
          <cell r="P42">
            <v>0.3105859162823208</v>
          </cell>
          <cell r="R42">
            <v>35.102964179356952</v>
          </cell>
        </row>
        <row r="43">
          <cell r="F43">
            <v>-22.75451752490747</v>
          </cell>
          <cell r="P43">
            <v>2.8669750246452281</v>
          </cell>
          <cell r="R43">
            <v>37.46722759714909</v>
          </cell>
        </row>
        <row r="44">
          <cell r="F44">
            <v>-22.946972528951534</v>
          </cell>
          <cell r="P44">
            <v>2.3095340225486325</v>
          </cell>
          <cell r="R44">
            <v>33.037312771810278</v>
          </cell>
        </row>
        <row r="45">
          <cell r="F45">
            <v>-22.066604106807475</v>
          </cell>
          <cell r="P45">
            <v>0.90087809942515662</v>
          </cell>
          <cell r="R45">
            <v>28.216445222078367</v>
          </cell>
        </row>
        <row r="46">
          <cell r="F46">
            <v>-22.239324644311978</v>
          </cell>
          <cell r="P46">
            <v>-2.2577905703977166</v>
          </cell>
          <cell r="R46">
            <v>18.686571502604231</v>
          </cell>
        </row>
        <row r="47">
          <cell r="F47">
            <v>-21.491601171594155</v>
          </cell>
          <cell r="P47">
            <v>-0.84600581885055703</v>
          </cell>
          <cell r="R47">
            <v>20.988771916309695</v>
          </cell>
        </row>
        <row r="48">
          <cell r="F48">
            <v>-21.559007140208607</v>
          </cell>
          <cell r="P48">
            <v>0.89013815349044023</v>
          </cell>
          <cell r="R48">
            <v>24.58101956898588</v>
          </cell>
        </row>
        <row r="49">
          <cell r="F49">
            <v>-19.897784967885812</v>
          </cell>
          <cell r="P49">
            <v>1.0132466548321304</v>
          </cell>
          <cell r="R49">
            <v>28.122607002149241</v>
          </cell>
        </row>
        <row r="50">
          <cell r="F50">
            <v>-18.091533602225184</v>
          </cell>
          <cell r="P50">
            <v>2.159638733973182</v>
          </cell>
          <cell r="R50">
            <v>32.841885953239718</v>
          </cell>
        </row>
        <row r="51">
          <cell r="B51" t="str">
            <v>1989 T1</v>
          </cell>
          <cell r="C51" t="e">
            <v>#N/A</v>
          </cell>
          <cell r="F51">
            <v>-20.292775600031348</v>
          </cell>
          <cell r="H51">
            <v>0</v>
          </cell>
          <cell r="M51">
            <v>5.5366845368731248</v>
          </cell>
          <cell r="P51">
            <v>-2.6145250736618806</v>
          </cell>
          <cell r="R51">
            <v>21.406655464231758</v>
          </cell>
        </row>
        <row r="52">
          <cell r="F52">
            <v>-18.784022618911308</v>
          </cell>
          <cell r="M52">
            <v>3.9193728496057503</v>
          </cell>
          <cell r="P52">
            <v>-3.8784478833355962</v>
          </cell>
          <cell r="R52">
            <v>19.600575416028462</v>
          </cell>
        </row>
        <row r="53">
          <cell r="F53">
            <v>-17.524286454832207</v>
          </cell>
          <cell r="M53">
            <v>5.8015966969467598</v>
          </cell>
          <cell r="P53">
            <v>-3.6799215540266772</v>
          </cell>
          <cell r="R53">
            <v>20.256039783636957</v>
          </cell>
        </row>
        <row r="54">
          <cell r="F54">
            <v>-14.243079655268389</v>
          </cell>
          <cell r="M54">
            <v>3.7054405278378937</v>
          </cell>
          <cell r="P54">
            <v>-7.5456010666954398E-2</v>
          </cell>
          <cell r="R54">
            <v>26.513767901318662</v>
          </cell>
        </row>
        <row r="55">
          <cell r="F55">
            <v>-13.752597519498664</v>
          </cell>
          <cell r="M55">
            <v>3.4626524124556397</v>
          </cell>
          <cell r="P55">
            <v>1.1914804234718162</v>
          </cell>
          <cell r="R55">
            <v>30.541615564161955</v>
          </cell>
        </row>
        <row r="56">
          <cell r="F56">
            <v>-11.747158160770638</v>
          </cell>
          <cell r="M56">
            <v>4.3689549300007826</v>
          </cell>
          <cell r="P56">
            <v>4.1891593385486914</v>
          </cell>
          <cell r="R56">
            <v>38.630849320436219</v>
          </cell>
        </row>
        <row r="57">
          <cell r="F57">
            <v>-14.048238235945419</v>
          </cell>
          <cell r="M57">
            <v>2.035941656275341</v>
          </cell>
          <cell r="P57">
            <v>-1.2019891676792298</v>
          </cell>
          <cell r="R57">
            <v>24.977754164981764</v>
          </cell>
        </row>
        <row r="58">
          <cell r="F58">
            <v>-13.96712458168706</v>
          </cell>
          <cell r="M58">
            <v>2.6165944973737254</v>
          </cell>
          <cell r="P58">
            <v>-3.0085795087195777</v>
          </cell>
          <cell r="R58">
            <v>22.73829422730239</v>
          </cell>
        </row>
        <row r="59">
          <cell r="F59">
            <v>-10.355005345283772</v>
          </cell>
          <cell r="M59">
            <v>6.124010941511699</v>
          </cell>
          <cell r="P59">
            <v>2.8583910788298965</v>
          </cell>
          <cell r="R59">
            <v>33.724992049208844</v>
          </cell>
        </row>
        <row r="60">
          <cell r="F60">
            <v>-6.4547619955131239</v>
          </cell>
          <cell r="M60">
            <v>7.4012580035849709</v>
          </cell>
          <cell r="P60">
            <v>3.3121853869789533</v>
          </cell>
          <cell r="R60">
            <v>33.664303652937939</v>
          </cell>
        </row>
        <row r="61">
          <cell r="F61">
            <v>-5.2382471883504849</v>
          </cell>
          <cell r="M61">
            <v>6.6551128522035015</v>
          </cell>
          <cell r="P61">
            <v>10.576389264122128</v>
          </cell>
          <cell r="R61">
            <v>45.962011639372783</v>
          </cell>
        </row>
        <row r="62">
          <cell r="F62">
            <v>-3.407464348307613</v>
          </cell>
          <cell r="M62">
            <v>6.8487577694475732</v>
          </cell>
          <cell r="P62">
            <v>13.938663022132729</v>
          </cell>
          <cell r="R62">
            <v>50.345427601778624</v>
          </cell>
        </row>
        <row r="63">
          <cell r="F63">
            <v>-5.2312094119782273</v>
          </cell>
          <cell r="M63">
            <v>5.1148468185608209</v>
          </cell>
          <cell r="P63">
            <v>8.5634365342299361</v>
          </cell>
          <cell r="R63">
            <v>37.62367203895252</v>
          </cell>
        </row>
        <row r="64">
          <cell r="F64">
            <v>-3.2937452739280673</v>
          </cell>
          <cell r="M64">
            <v>4.8641938547152392</v>
          </cell>
          <cell r="P64">
            <v>6.3447345707996448</v>
          </cell>
          <cell r="R64">
            <v>35.416581190186534</v>
          </cell>
        </row>
        <row r="65">
          <cell r="F65">
            <v>-0.55884605904981299</v>
          </cell>
          <cell r="M65">
            <v>2.4811031577456504</v>
          </cell>
          <cell r="P65">
            <v>7.4059190043354448</v>
          </cell>
          <cell r="R65">
            <v>37.042161265721766</v>
          </cell>
        </row>
        <row r="66">
          <cell r="F66">
            <v>3.8815296950773899</v>
          </cell>
          <cell r="M66">
            <v>-0.34292926020266634</v>
          </cell>
          <cell r="P66">
            <v>6.8479098983504656</v>
          </cell>
          <cell r="R66">
            <v>35.494122123277663</v>
          </cell>
        </row>
        <row r="67">
          <cell r="F67">
            <v>4.3933654243100619</v>
          </cell>
          <cell r="M67">
            <v>-3.7804449755761169</v>
          </cell>
          <cell r="P67">
            <v>9.0019593740188242</v>
          </cell>
          <cell r="R67">
            <v>37.197566684962695</v>
          </cell>
        </row>
        <row r="68">
          <cell r="F68">
            <v>8.4525269431580767</v>
          </cell>
          <cell r="M68">
            <v>-5.9546160945557176</v>
          </cell>
          <cell r="P68">
            <v>11.19846297673206</v>
          </cell>
          <cell r="R68">
            <v>38.247921161565444</v>
          </cell>
        </row>
        <row r="69">
          <cell r="F69">
            <v>9.5934033098569245</v>
          </cell>
          <cell r="M69">
            <v>-5.7896875720421122</v>
          </cell>
          <cell r="P69">
            <v>7.3832460806790152</v>
          </cell>
          <cell r="R69">
            <v>30.088529767117521</v>
          </cell>
        </row>
        <row r="70">
          <cell r="F70">
            <v>13.916623183563772</v>
          </cell>
          <cell r="M70">
            <v>-5.4741089889470373</v>
          </cell>
          <cell r="P70">
            <v>5.3101734013174138</v>
          </cell>
          <cell r="R70">
            <v>27.286198873059408</v>
          </cell>
        </row>
        <row r="71">
          <cell r="F71">
            <v>12.801527396822877</v>
          </cell>
          <cell r="M71">
            <v>-4.1416877565378911</v>
          </cell>
          <cell r="P71">
            <v>5.3479434742448149</v>
          </cell>
          <cell r="R71">
            <v>26.183551073554135</v>
          </cell>
        </row>
        <row r="72">
          <cell r="F72">
            <v>12.280909719854847</v>
          </cell>
          <cell r="M72">
            <v>-4.4141521462052253</v>
          </cell>
          <cell r="P72">
            <v>3.120402140343657</v>
          </cell>
          <cell r="R72">
            <v>20.485551343626557</v>
          </cell>
        </row>
        <row r="73">
          <cell r="F73">
            <v>11.856977136318889</v>
          </cell>
          <cell r="M73">
            <v>-2.7072531870800844</v>
          </cell>
          <cell r="P73">
            <v>3.8088825927257375</v>
          </cell>
          <cell r="R73">
            <v>19.956344654579404</v>
          </cell>
        </row>
        <row r="74">
          <cell r="F74">
            <v>14.759534052725414</v>
          </cell>
          <cell r="M74">
            <v>-1.3845032911172268</v>
          </cell>
          <cell r="P74">
            <v>5.3819461776566158</v>
          </cell>
          <cell r="R74">
            <v>22.460803933867631</v>
          </cell>
        </row>
        <row r="75">
          <cell r="F75">
            <v>11.856655287856611</v>
          </cell>
          <cell r="M75">
            <v>-2.6307226498363434</v>
          </cell>
          <cell r="P75">
            <v>6.3684353867837729</v>
          </cell>
          <cell r="R75">
            <v>24.9958513856546</v>
          </cell>
        </row>
        <row r="76">
          <cell r="F76">
            <v>11.259484436350348</v>
          </cell>
          <cell r="M76">
            <v>-2.3816119547403929</v>
          </cell>
          <cell r="P76">
            <v>8.9353800702610044</v>
          </cell>
          <cell r="R76">
            <v>30.143665759892858</v>
          </cell>
        </row>
        <row r="77">
          <cell r="F77">
            <v>10.594627100411969</v>
          </cell>
          <cell r="M77">
            <v>-2.5289537584219204</v>
          </cell>
          <cell r="P77">
            <v>10.048708419625058</v>
          </cell>
          <cell r="R77">
            <v>31.555991318562963</v>
          </cell>
        </row>
        <row r="78">
          <cell r="F78">
            <v>10.828735238401336</v>
          </cell>
          <cell r="M78">
            <v>-2.9157643721538022</v>
          </cell>
          <cell r="P78">
            <v>9.4180663665533189</v>
          </cell>
          <cell r="R78">
            <v>30.655308495634564</v>
          </cell>
        </row>
        <row r="79">
          <cell r="B79" t="str">
            <v>1996 T1</v>
          </cell>
          <cell r="F79">
            <v>15.136765823621673</v>
          </cell>
          <cell r="M79">
            <v>-1.194347203770235</v>
          </cell>
          <cell r="P79">
            <v>9.0831678844819521</v>
          </cell>
          <cell r="R79">
            <v>26.770149192676591</v>
          </cell>
          <cell r="U79">
            <v>3.9320693130773741</v>
          </cell>
        </row>
        <row r="80">
          <cell r="F80">
            <v>15.985504943396947</v>
          </cell>
          <cell r="M80">
            <v>-0.79208708240834369</v>
          </cell>
          <cell r="P80">
            <v>8.9049736586792392</v>
          </cell>
          <cell r="R80">
            <v>28.698151367213303</v>
          </cell>
          <cell r="U80">
            <v>4.7567978801883726</v>
          </cell>
        </row>
        <row r="81">
          <cell r="F81">
            <v>16.196171222750991</v>
          </cell>
          <cell r="M81">
            <v>-1.6695496139729471</v>
          </cell>
          <cell r="P81">
            <v>10.820493496431681</v>
          </cell>
          <cell r="R81">
            <v>33.869146890877531</v>
          </cell>
          <cell r="U81">
            <v>3.8301104081107353</v>
          </cell>
        </row>
        <row r="82">
          <cell r="F82">
            <v>17.62028484664728</v>
          </cell>
          <cell r="M82">
            <v>-1.1252723243197522</v>
          </cell>
          <cell r="P82">
            <v>11.051932682493828</v>
          </cell>
          <cell r="R82">
            <v>34.201495843246235</v>
          </cell>
          <cell r="U82">
            <v>5.0224275836876036</v>
          </cell>
        </row>
        <row r="83">
          <cell r="F83">
            <v>19.250778503630698</v>
          </cell>
          <cell r="M83">
            <v>-0.85201096818558142</v>
          </cell>
          <cell r="P83">
            <v>14.499051466278615</v>
          </cell>
          <cell r="R83">
            <v>42.112584894215601</v>
          </cell>
          <cell r="U83">
            <v>6.2876222488377387</v>
          </cell>
        </row>
        <row r="84">
          <cell r="F84">
            <v>18.150250827916793</v>
          </cell>
          <cell r="M84">
            <v>-0.24669102273350063</v>
          </cell>
          <cell r="P84">
            <v>17.126115596574223</v>
          </cell>
          <cell r="R84">
            <v>47.493329095817252</v>
          </cell>
          <cell r="U84">
            <v>5.4174108670362005</v>
          </cell>
        </row>
        <row r="85">
          <cell r="F85">
            <v>17.211579210368726</v>
          </cell>
          <cell r="M85">
            <v>1.6358704249491325</v>
          </cell>
          <cell r="P85">
            <v>19.491300748606548</v>
          </cell>
          <cell r="R85">
            <v>54.132439115546561</v>
          </cell>
          <cell r="U85">
            <v>6.2670930804220983</v>
          </cell>
        </row>
        <row r="86">
          <cell r="F86">
            <v>18.370180027543896</v>
          </cell>
          <cell r="M86">
            <v>1.7444665364559171</v>
          </cell>
          <cell r="P86">
            <v>20.991421529456517</v>
          </cell>
          <cell r="R86">
            <v>60.014193640037206</v>
          </cell>
          <cell r="U86">
            <v>6.7873097490749252</v>
          </cell>
        </row>
        <row r="87">
          <cell r="F87">
            <v>23.067891097703438</v>
          </cell>
          <cell r="M87">
            <v>1.5514888476775468</v>
          </cell>
          <cell r="P87">
            <v>21.062884524572993</v>
          </cell>
          <cell r="R87">
            <v>60.316671541829635</v>
          </cell>
          <cell r="U87">
            <v>7.220065892447038</v>
          </cell>
        </row>
        <row r="88">
          <cell r="F88">
            <v>23.07651576161328</v>
          </cell>
          <cell r="M88">
            <v>1.7000827818310285</v>
          </cell>
          <cell r="P88">
            <v>20.916752043467795</v>
          </cell>
          <cell r="R88">
            <v>64.856946012446372</v>
          </cell>
          <cell r="U88">
            <v>7.319578623624083</v>
          </cell>
        </row>
        <row r="89">
          <cell r="F89">
            <v>23.530815911474448</v>
          </cell>
          <cell r="M89">
            <v>1.7317125520580561</v>
          </cell>
          <cell r="P89">
            <v>20.947216871868505</v>
          </cell>
          <cell r="R89">
            <v>67.749512790604143</v>
          </cell>
          <cell r="U89">
            <v>6.814339194961037</v>
          </cell>
        </row>
        <row r="90">
          <cell r="F90">
            <v>26.369393205114477</v>
          </cell>
          <cell r="M90">
            <v>2.8151821015405289</v>
          </cell>
          <cell r="P90">
            <v>22.952494263359327</v>
          </cell>
          <cell r="R90">
            <v>77.446067316467207</v>
          </cell>
          <cell r="U90">
            <v>8.9678256457607173</v>
          </cell>
        </row>
        <row r="91">
          <cell r="F91">
            <v>26.179078799706531</v>
          </cell>
          <cell r="M91">
            <v>5.732180994319009</v>
          </cell>
          <cell r="P91">
            <v>25.465874880334496</v>
          </cell>
          <cell r="R91">
            <v>85.510028484317957</v>
          </cell>
          <cell r="U91">
            <v>7.4399308324704387</v>
          </cell>
        </row>
        <row r="92">
          <cell r="F92">
            <v>30.098339468012639</v>
          </cell>
          <cell r="M92">
            <v>6.2462113232843279</v>
          </cell>
          <cell r="P92">
            <v>26.771972060738818</v>
          </cell>
          <cell r="R92">
            <v>92.795463546750057</v>
          </cell>
          <cell r="U92">
            <v>8.0328247611014643</v>
          </cell>
        </row>
        <row r="93">
          <cell r="F93">
            <v>30.992888204010725</v>
          </cell>
          <cell r="M93">
            <v>7.2466704136936642</v>
          </cell>
          <cell r="P93">
            <v>26.279519707523221</v>
          </cell>
          <cell r="R93">
            <v>92.904342552424339</v>
          </cell>
          <cell r="U93">
            <v>9.3834474186883501</v>
          </cell>
        </row>
        <row r="94">
          <cell r="F94">
            <v>32.477805218776126</v>
          </cell>
          <cell r="M94">
            <v>6.0643305173217783</v>
          </cell>
          <cell r="P94">
            <v>23.484103333579782</v>
          </cell>
          <cell r="R94">
            <v>88.447861573809178</v>
          </cell>
          <cell r="U94">
            <v>10.184781617743962</v>
          </cell>
        </row>
        <row r="95">
          <cell r="B95" t="str">
            <v>2000 T1</v>
          </cell>
          <cell r="C95" t="e">
            <v>#N/A</v>
          </cell>
          <cell r="F95">
            <v>35.84047334862008</v>
          </cell>
          <cell r="H95">
            <v>0</v>
          </cell>
          <cell r="M95">
            <v>4.4145423784179911</v>
          </cell>
          <cell r="P95">
            <v>23.927794942263631</v>
          </cell>
          <cell r="R95">
            <v>92.550330208228146</v>
          </cell>
          <cell r="U95">
            <v>11.437346639901808</v>
          </cell>
          <cell r="AA95">
            <v>2.7027027027026946</v>
          </cell>
        </row>
        <row r="96">
          <cell r="F96">
            <v>35.456460358197106</v>
          </cell>
          <cell r="M96">
            <v>4.2259070491485602</v>
          </cell>
          <cell r="P96">
            <v>19.778921541402667</v>
          </cell>
          <cell r="R96">
            <v>85.198382811550204</v>
          </cell>
          <cell r="U96">
            <v>11.05698460654823</v>
          </cell>
          <cell r="AA96">
            <v>4.7297297297297121</v>
          </cell>
        </row>
        <row r="97">
          <cell r="F97">
            <v>34.367159534465628</v>
          </cell>
          <cell r="M97">
            <v>2.6840673416609491</v>
          </cell>
          <cell r="P97">
            <v>18.022954224574022</v>
          </cell>
          <cell r="R97">
            <v>84.773540533930827</v>
          </cell>
          <cell r="U97">
            <v>10.114891881320034</v>
          </cell>
          <cell r="AA97">
            <v>8.7837837837837895</v>
          </cell>
        </row>
        <row r="98">
          <cell r="B98" t="str">
            <v>2000 T4</v>
          </cell>
          <cell r="F98">
            <v>34.149940965866264</v>
          </cell>
          <cell r="M98">
            <v>4.2693983208070136</v>
          </cell>
          <cell r="P98">
            <v>18.064625494427091</v>
          </cell>
          <cell r="R98">
            <v>89.499328284404911</v>
          </cell>
          <cell r="U98">
            <v>10.628074577305194</v>
          </cell>
          <cell r="X98">
            <v>114.28592070817814</v>
          </cell>
          <cell r="AA98">
            <v>12.75167785234899</v>
          </cell>
        </row>
        <row r="99">
          <cell r="F99">
            <v>35.806326244426359</v>
          </cell>
          <cell r="M99">
            <v>2.7828591240634921</v>
          </cell>
          <cell r="P99">
            <v>14.671835037494802</v>
          </cell>
          <cell r="R99">
            <v>83.594201230022406</v>
          </cell>
          <cell r="U99">
            <v>10.3589440210903</v>
          </cell>
          <cell r="X99">
            <v>117.21995860517032</v>
          </cell>
          <cell r="AA99">
            <v>15.789473684210535</v>
          </cell>
        </row>
        <row r="100">
          <cell r="F100">
            <v>35.382627874229186</v>
          </cell>
          <cell r="M100">
            <v>2.4261111171737042</v>
          </cell>
          <cell r="P100">
            <v>13.324220649791869</v>
          </cell>
          <cell r="R100">
            <v>79.083392895504673</v>
          </cell>
          <cell r="U100">
            <v>11.490681047502486</v>
          </cell>
          <cell r="X100">
            <v>122.18562305593026</v>
          </cell>
          <cell r="AA100">
            <v>16.774193548387089</v>
          </cell>
        </row>
        <row r="101">
          <cell r="F101">
            <v>35.823072495258657</v>
          </cell>
          <cell r="M101">
            <v>1.6549224130139493</v>
          </cell>
          <cell r="P101">
            <v>11.784914372779113</v>
          </cell>
          <cell r="R101">
            <v>71.89143465985488</v>
          </cell>
          <cell r="U101">
            <v>11.088081081166019</v>
          </cell>
          <cell r="X101">
            <v>122.11563378675319</v>
          </cell>
          <cell r="AA101">
            <v>14.285714285714263</v>
          </cell>
        </row>
        <row r="102">
          <cell r="F102">
            <v>35.652599175624403</v>
          </cell>
          <cell r="M102">
            <v>-0.47112842204937522</v>
          </cell>
          <cell r="P102">
            <v>7.7669587062339644</v>
          </cell>
          <cell r="R102">
            <v>54.632080717449128</v>
          </cell>
          <cell r="U102">
            <v>9.3637982382058009</v>
          </cell>
          <cell r="X102">
            <v>120.95201184838582</v>
          </cell>
          <cell r="AA102">
            <v>8.9285714285714164</v>
          </cell>
        </row>
        <row r="103">
          <cell r="F103">
            <v>37.494443533742341</v>
          </cell>
          <cell r="M103">
            <v>-1.0898469127767214</v>
          </cell>
          <cell r="P103">
            <v>6.5029683171197377</v>
          </cell>
          <cell r="R103">
            <v>46.777550344035248</v>
          </cell>
          <cell r="U103">
            <v>9.1828267452185717</v>
          </cell>
          <cell r="X103">
            <v>124.21853270129384</v>
          </cell>
          <cell r="AA103">
            <v>5.1136363636363598</v>
          </cell>
        </row>
        <row r="104">
          <cell r="F104">
            <v>34.063904614729495</v>
          </cell>
          <cell r="M104">
            <v>-2.3876779946296267</v>
          </cell>
          <cell r="P104">
            <v>5.1257165546063561</v>
          </cell>
          <cell r="R104">
            <v>41.089547061322271</v>
          </cell>
          <cell r="U104">
            <v>8.8319913791795734</v>
          </cell>
          <cell r="X104">
            <v>124.62312338300086</v>
          </cell>
          <cell r="AA104">
            <v>1.1049723756906076</v>
          </cell>
        </row>
        <row r="105">
          <cell r="F105">
            <v>34.001878121023211</v>
          </cell>
          <cell r="M105">
            <v>-3.5526159137874345</v>
          </cell>
          <cell r="P105">
            <v>4.0881493319419491</v>
          </cell>
          <cell r="R105">
            <v>37.422768821669706</v>
          </cell>
          <cell r="U105">
            <v>8.5494901610742975</v>
          </cell>
          <cell r="X105">
            <v>127.15124960820295</v>
          </cell>
          <cell r="AA105">
            <v>-0.54347826086956275</v>
          </cell>
        </row>
        <row r="106">
          <cell r="F106">
            <v>35.121030430815807</v>
          </cell>
          <cell r="M106">
            <v>-4.0120004650526937</v>
          </cell>
          <cell r="P106">
            <v>4.2721298888122305</v>
          </cell>
          <cell r="R106">
            <v>40.228200396033138</v>
          </cell>
          <cell r="U106">
            <v>7.4286549841755436</v>
          </cell>
          <cell r="X106">
            <v>127.66124276818924</v>
          </cell>
          <cell r="AA106">
            <v>1.0928961748633839</v>
          </cell>
        </row>
        <row r="107">
          <cell r="B107" t="str">
            <v>2003 T1</v>
          </cell>
          <cell r="C107" t="e">
            <v>#N/A</v>
          </cell>
          <cell r="F107">
            <v>39.667172474676164</v>
          </cell>
          <cell r="M107">
            <v>-3.4916087313250728</v>
          </cell>
          <cell r="P107">
            <v>3.1342412414999075</v>
          </cell>
          <cell r="R107">
            <v>34.561117236596182</v>
          </cell>
          <cell r="U107">
            <v>6.9990850175472588</v>
          </cell>
          <cell r="X107">
            <v>129.9723806965784</v>
          </cell>
          <cell r="AA107">
            <v>1.6216216216216282</v>
          </cell>
          <cell r="AD107">
            <v>2.7679114354412317</v>
          </cell>
        </row>
        <row r="108">
          <cell r="F108">
            <v>37.557602365241991</v>
          </cell>
          <cell r="M108">
            <v>-3.0574300263736376</v>
          </cell>
          <cell r="P108">
            <v>3.5728982405891685</v>
          </cell>
          <cell r="R108">
            <v>34.931770723129048</v>
          </cell>
          <cell r="U108">
            <v>7.2135258068026271</v>
          </cell>
          <cell r="X108">
            <v>131.49279235927099</v>
          </cell>
          <cell r="AA108">
            <v>0.54644808743167061</v>
          </cell>
          <cell r="AD108">
            <v>2.6055761730586346</v>
          </cell>
        </row>
        <row r="109">
          <cell r="F109">
            <v>34.850353880077904</v>
          </cell>
          <cell r="M109">
            <v>-1.8833694895492528</v>
          </cell>
          <cell r="P109">
            <v>2.4248264129407744</v>
          </cell>
          <cell r="R109">
            <v>25.966371508612852</v>
          </cell>
          <cell r="U109">
            <v>7.2422591899821658</v>
          </cell>
          <cell r="X109">
            <v>130.10260767784661</v>
          </cell>
          <cell r="AA109">
            <v>-2.7322404371584668</v>
          </cell>
          <cell r="AD109">
            <v>2.7448611762047523</v>
          </cell>
        </row>
        <row r="110">
          <cell r="F110">
            <v>33.501904694902066</v>
          </cell>
          <cell r="M110">
            <v>-1.32048516151238</v>
          </cell>
          <cell r="P110">
            <v>0.80315309756898046</v>
          </cell>
          <cell r="R110">
            <v>16.690999620662424</v>
          </cell>
          <cell r="U110">
            <v>7.6261048840231567</v>
          </cell>
          <cell r="X110">
            <v>126.86435941718098</v>
          </cell>
          <cell r="AA110">
            <v>-2.7027027027026946</v>
          </cell>
          <cell r="AD110">
            <v>2.3759656376661407</v>
          </cell>
        </row>
        <row r="111">
          <cell r="F111">
            <v>44.267982977880223</v>
          </cell>
          <cell r="M111">
            <v>-1.1799752520729641</v>
          </cell>
          <cell r="P111">
            <v>1.9837600215198989</v>
          </cell>
          <cell r="R111">
            <v>20.62589500690326</v>
          </cell>
          <cell r="U111">
            <v>7.3332387106034851</v>
          </cell>
          <cell r="X111">
            <v>129.3482517891492</v>
          </cell>
          <cell r="AA111">
            <v>1.0638297872340559</v>
          </cell>
          <cell r="AD111">
            <v>2.5784716877164033</v>
          </cell>
        </row>
        <row r="112">
          <cell r="F112">
            <v>40.468606563230651</v>
          </cell>
          <cell r="M112">
            <v>-1.4305923954238153</v>
          </cell>
          <cell r="P112">
            <v>1.7512350020350169</v>
          </cell>
          <cell r="R112">
            <v>21.078876868265809</v>
          </cell>
          <cell r="U112">
            <v>7.6394681392049719</v>
          </cell>
          <cell r="X112">
            <v>127.6585241350184</v>
          </cell>
          <cell r="AA112">
            <v>3.2608695652174049</v>
          </cell>
          <cell r="AD112">
            <v>2.3397677236305618</v>
          </cell>
        </row>
        <row r="113">
          <cell r="F113">
            <v>35.215505216379881</v>
          </cell>
          <cell r="M113">
            <v>-1.7526999840457194</v>
          </cell>
          <cell r="P113">
            <v>2.6578607679446691</v>
          </cell>
          <cell r="R113">
            <v>24.993771442338623</v>
          </cell>
          <cell r="U113">
            <v>8.5737317713656829</v>
          </cell>
          <cell r="X113">
            <v>130.52727819725868</v>
          </cell>
          <cell r="AA113">
            <v>5.0561797752808957</v>
          </cell>
          <cell r="AD113">
            <v>2.6522859595871631</v>
          </cell>
        </row>
        <row r="114">
          <cell r="F114">
            <v>31.837704173116492</v>
          </cell>
          <cell r="M114">
            <v>-2.2361722976555427</v>
          </cell>
          <cell r="P114">
            <v>1.9902771358420779</v>
          </cell>
          <cell r="R114">
            <v>21.378180620656948</v>
          </cell>
          <cell r="U114">
            <v>9.7502032635797011</v>
          </cell>
          <cell r="X114">
            <v>126.7510574534725</v>
          </cell>
          <cell r="AA114">
            <v>2.2222222222222143</v>
          </cell>
          <cell r="AD114">
            <v>2.2292459850095638</v>
          </cell>
        </row>
        <row r="115">
          <cell r="F115">
            <v>25.787567301390197</v>
          </cell>
          <cell r="M115">
            <v>-3.1938274270401905</v>
          </cell>
          <cell r="P115">
            <v>1.9696006299445799</v>
          </cell>
          <cell r="R115">
            <v>20.145015345280896</v>
          </cell>
          <cell r="U115">
            <v>9.5853752298469761</v>
          </cell>
          <cell r="X115">
            <v>132.16658808179363</v>
          </cell>
          <cell r="AA115">
            <v>-5.2631578947368496</v>
          </cell>
          <cell r="AD115">
            <v>2.6764471443642068</v>
          </cell>
        </row>
        <row r="116">
          <cell r="F116">
            <v>25.595553744699828</v>
          </cell>
          <cell r="M116">
            <v>-1.9601986289282536</v>
          </cell>
          <cell r="P116">
            <v>3.152256924353992</v>
          </cell>
          <cell r="R116">
            <v>24.835728504515636</v>
          </cell>
          <cell r="U116">
            <v>9.8249317287643834</v>
          </cell>
          <cell r="X116">
            <v>136.96257749816795</v>
          </cell>
          <cell r="AA116">
            <v>-4.2105263157894797</v>
          </cell>
          <cell r="AD116">
            <v>2.657681584963357</v>
          </cell>
        </row>
        <row r="117">
          <cell r="F117">
            <v>21.314631060708876</v>
          </cell>
          <cell r="M117">
            <v>-0.48171234250050077</v>
          </cell>
          <cell r="P117">
            <v>3.4994500346402901</v>
          </cell>
          <cell r="R117">
            <v>29.991977398649635</v>
          </cell>
          <cell r="U117">
            <v>10.03522706654096</v>
          </cell>
          <cell r="X117">
            <v>138.66953335271032</v>
          </cell>
          <cell r="AA117">
            <v>-3.7433155080213822</v>
          </cell>
          <cell r="AD117">
            <v>2.7502716574747312</v>
          </cell>
        </row>
        <row r="118">
          <cell r="F118">
            <v>23.893119086303727</v>
          </cell>
          <cell r="M118">
            <v>-0.3930849086791568</v>
          </cell>
          <cell r="P118">
            <v>5.809718765787693</v>
          </cell>
          <cell r="R118">
            <v>41.505861515389057</v>
          </cell>
          <cell r="U118">
            <v>10.380894793341154</v>
          </cell>
          <cell r="X118">
            <v>132.73751787031537</v>
          </cell>
          <cell r="AA118">
            <v>-0.54347826086956275</v>
          </cell>
          <cell r="AD118">
            <v>2.2746837362860819</v>
          </cell>
        </row>
        <row r="119">
          <cell r="F119">
            <v>14.863523620712044</v>
          </cell>
          <cell r="M119">
            <v>-1.7973176803664614E-2</v>
          </cell>
          <cell r="P119">
            <v>8.22932794859517</v>
          </cell>
          <cell r="R119">
            <v>56.781803873005643</v>
          </cell>
          <cell r="U119">
            <v>11.448021479122742</v>
          </cell>
          <cell r="X119">
            <v>140.00572194949973</v>
          </cell>
          <cell r="AA119">
            <v>-0.55555555555557135</v>
          </cell>
          <cell r="AD119">
            <v>2.2634342556173586</v>
          </cell>
        </row>
        <row r="120">
          <cell r="F120">
            <v>14.332792327017501</v>
          </cell>
          <cell r="M120">
            <v>-1.0095594747087517</v>
          </cell>
          <cell r="P120">
            <v>8.3771047690197378</v>
          </cell>
          <cell r="R120">
            <v>61.541884159353621</v>
          </cell>
          <cell r="U120">
            <v>10.724308820613988</v>
          </cell>
          <cell r="X120">
            <v>141.60788196804791</v>
          </cell>
          <cell r="AA120">
            <v>-0.54945054945054039</v>
          </cell>
          <cell r="AD120">
            <v>2.0401138349738606</v>
          </cell>
        </row>
        <row r="121">
          <cell r="F121">
            <v>12.19352527780805</v>
          </cell>
          <cell r="M121">
            <v>-2.4411758894408138</v>
          </cell>
          <cell r="P121">
            <v>8.8950067338213472</v>
          </cell>
          <cell r="R121">
            <v>60.854987599027112</v>
          </cell>
          <cell r="U121">
            <v>10.435712837923585</v>
          </cell>
          <cell r="X121">
            <v>144.15496349802626</v>
          </cell>
          <cell r="AA121">
            <v>2.2222222222222143</v>
          </cell>
          <cell r="AD121">
            <v>2.0906691510068196</v>
          </cell>
        </row>
        <row r="122">
          <cell r="F122">
            <v>15.660246319312876</v>
          </cell>
          <cell r="M122">
            <v>-1.9747208014993021</v>
          </cell>
          <cell r="P122">
            <v>9.2277881782905808</v>
          </cell>
          <cell r="R122">
            <v>60.491275644918716</v>
          </cell>
          <cell r="U122">
            <v>9.934867625741477</v>
          </cell>
          <cell r="X122">
            <v>142.30590474500659</v>
          </cell>
          <cell r="AA122">
            <v>4.9180327868852345</v>
          </cell>
          <cell r="AD122">
            <v>1.9900293069820658</v>
          </cell>
        </row>
        <row r="123">
          <cell r="F123">
            <v>14.911958456556192</v>
          </cell>
          <cell r="M123">
            <v>-1.6215421298378487</v>
          </cell>
          <cell r="P123">
            <v>7.2416805472318941</v>
          </cell>
          <cell r="R123">
            <v>51.265493202007647</v>
          </cell>
          <cell r="U123">
            <v>8.0525325383789728</v>
          </cell>
          <cell r="X123">
            <v>160.47840710214282</v>
          </cell>
          <cell r="AA123">
            <v>8.9385474860335279</v>
          </cell>
          <cell r="AD123">
            <v>2.1313788512849912</v>
          </cell>
        </row>
        <row r="124">
          <cell r="F124">
            <v>15.062617028177954</v>
          </cell>
          <cell r="M124">
            <v>-2.9318725018570859</v>
          </cell>
          <cell r="P124">
            <v>7.1545895700377571</v>
          </cell>
          <cell r="R124">
            <v>52.88490431867573</v>
          </cell>
          <cell r="U124">
            <v>9.4059410251507423</v>
          </cell>
          <cell r="X124">
            <v>162.28051818764814</v>
          </cell>
          <cell r="AA124">
            <v>9.9447513812154398</v>
          </cell>
          <cell r="AD124">
            <v>1.664579141946553</v>
          </cell>
        </row>
        <row r="125">
          <cell r="F125">
            <v>13.670006104822988</v>
          </cell>
          <cell r="M125">
            <v>-2.0665978658032884</v>
          </cell>
          <cell r="P125">
            <v>8.820131279353177</v>
          </cell>
          <cell r="R125">
            <v>60.194205670700363</v>
          </cell>
          <cell r="U125">
            <v>10.095576101462859</v>
          </cell>
          <cell r="X125">
            <v>161.63169522137576</v>
          </cell>
          <cell r="AA125">
            <v>9.7826086956521721</v>
          </cell>
          <cell r="AD125">
            <v>1.4648653731845513</v>
          </cell>
        </row>
        <row r="126">
          <cell r="F126">
            <v>15.406581846034214</v>
          </cell>
          <cell r="M126">
            <v>-4.5897822566239199</v>
          </cell>
          <cell r="P126">
            <v>9.3918043799960458</v>
          </cell>
          <cell r="R126">
            <v>66.82669171764843</v>
          </cell>
          <cell r="U126">
            <v>11.361321310089236</v>
          </cell>
          <cell r="X126">
            <v>160.11438326821576</v>
          </cell>
          <cell r="AA126">
            <v>8.8541666666666714</v>
          </cell>
          <cell r="AD126">
            <v>1.6273601092278005</v>
          </cell>
        </row>
        <row r="127">
          <cell r="F127">
            <v>15.757780949381896</v>
          </cell>
          <cell r="M127">
            <v>-7.5409767346742882</v>
          </cell>
          <cell r="P127">
            <v>9.6739956314093547</v>
          </cell>
          <cell r="R127">
            <v>70.72215225404311</v>
          </cell>
          <cell r="U127">
            <v>11.392668419041664</v>
          </cell>
          <cell r="X127">
            <v>160.59588202344338</v>
          </cell>
          <cell r="AA127">
            <v>10.256410256410263</v>
          </cell>
          <cell r="AD127">
            <v>1.5372249977177388</v>
          </cell>
        </row>
        <row r="128">
          <cell r="F128">
            <v>18.007796861942126</v>
          </cell>
          <cell r="M128">
            <v>-9.0146552702617981</v>
          </cell>
          <cell r="P128">
            <v>9.0214726311249365</v>
          </cell>
          <cell r="R128">
            <v>68.495263786195821</v>
          </cell>
          <cell r="U128">
            <v>12.308788077238853</v>
          </cell>
          <cell r="X128">
            <v>158.74656769994087</v>
          </cell>
          <cell r="AA128">
            <v>10.552763819095489</v>
          </cell>
          <cell r="AD128">
            <v>1.6093762611582942</v>
          </cell>
        </row>
        <row r="129">
          <cell r="F129">
            <v>17.15266570764453</v>
          </cell>
          <cell r="M129">
            <v>-12.017469191424652</v>
          </cell>
          <cell r="P129">
            <v>6.8812590509858467</v>
          </cell>
          <cell r="R129">
            <v>58.19299622592046</v>
          </cell>
          <cell r="U129">
            <v>13.003010036615681</v>
          </cell>
          <cell r="X129">
            <v>155.59998396764107</v>
          </cell>
          <cell r="AA129">
            <v>9.9009900990099027</v>
          </cell>
          <cell r="AD129">
            <v>1.8460739558001205</v>
          </cell>
        </row>
        <row r="130">
          <cell r="F130">
            <v>16.639617335181669</v>
          </cell>
          <cell r="M130">
            <v>-6.8540180226923155</v>
          </cell>
          <cell r="P130">
            <v>7.9592094968977278</v>
          </cell>
          <cell r="R130">
            <v>56.109688450267136</v>
          </cell>
          <cell r="U130">
            <v>11.5988986148389</v>
          </cell>
          <cell r="X130">
            <v>152.99217356803618</v>
          </cell>
          <cell r="AA130">
            <v>7.1770334928229715</v>
          </cell>
          <cell r="AD130">
            <v>3.4470182682430113</v>
          </cell>
        </row>
        <row r="131">
          <cell r="F131">
            <v>20.155956707388754</v>
          </cell>
          <cell r="M131">
            <v>-2.2930800978211465</v>
          </cell>
          <cell r="P131">
            <v>6.9428830395674055</v>
          </cell>
          <cell r="R131">
            <v>41.401738580813024</v>
          </cell>
          <cell r="U131">
            <v>10.548005006428625</v>
          </cell>
          <cell r="X131">
            <v>155.1621792709407</v>
          </cell>
          <cell r="AA131">
            <v>2.7906976744186238</v>
          </cell>
          <cell r="AD131">
            <v>3.7414909020996712</v>
          </cell>
        </row>
        <row r="132">
          <cell r="F132">
            <v>20.693751387721562</v>
          </cell>
          <cell r="M132">
            <v>2.3029730436268778</v>
          </cell>
          <cell r="P132">
            <v>6.2829332250940411</v>
          </cell>
          <cell r="R132">
            <v>31.267917480976763</v>
          </cell>
          <cell r="U132">
            <v>9.3176465484069517</v>
          </cell>
          <cell r="X132">
            <v>154.40647136262834</v>
          </cell>
          <cell r="AA132">
            <v>-3.6363636363636402</v>
          </cell>
          <cell r="AD132">
            <v>3.6343857213367112</v>
          </cell>
        </row>
        <row r="133">
          <cell r="F133">
            <v>18.191314991822111</v>
          </cell>
          <cell r="M133">
            <v>5.9484627078144143</v>
          </cell>
          <cell r="P133">
            <v>6.2077867803680817</v>
          </cell>
          <cell r="R133">
            <v>28.214187435827785</v>
          </cell>
          <cell r="U133">
            <v>9.7761121405737228</v>
          </cell>
          <cell r="X133">
            <v>156.79606942433546</v>
          </cell>
          <cell r="AA133">
            <v>-6.7567567567567579</v>
          </cell>
          <cell r="AD133">
            <v>3.6046252465661173</v>
          </cell>
        </row>
        <row r="134">
          <cell r="F134">
            <v>14.337199863984495</v>
          </cell>
          <cell r="M134">
            <v>2.9627450982890196</v>
          </cell>
          <cell r="P134">
            <v>3.5098819326718314</v>
          </cell>
          <cell r="R134">
            <v>17.368814337840671</v>
          </cell>
          <cell r="U134">
            <v>11.854645464431318</v>
          </cell>
          <cell r="X134">
            <v>154.32153921919343</v>
          </cell>
          <cell r="AA134">
            <v>-10.714285714285708</v>
          </cell>
          <cell r="AD134">
            <v>3.401142469065416</v>
          </cell>
        </row>
        <row r="135">
          <cell r="F135">
            <v>7.6134870657838576</v>
          </cell>
          <cell r="M135">
            <v>1.1256449871235361</v>
          </cell>
          <cell r="P135">
            <v>2.3771608117403957</v>
          </cell>
          <cell r="R135">
            <v>16.663365494824305</v>
          </cell>
          <cell r="U135">
            <v>10.059583316243424</v>
          </cell>
          <cell r="X135">
            <v>156.46686524740053</v>
          </cell>
          <cell r="AA135">
            <v>-12.21719457013576</v>
          </cell>
          <cell r="AD135">
            <v>3.588589567711606</v>
          </cell>
        </row>
        <row r="136">
          <cell r="F136">
            <v>7.4707456156095304</v>
          </cell>
          <cell r="M136">
            <v>-0.15386567974286436</v>
          </cell>
          <cell r="P136">
            <v>1.1732665812402132</v>
          </cell>
          <cell r="R136">
            <v>13.595650929714898</v>
          </cell>
          <cell r="U136">
            <v>11.257295693731516</v>
          </cell>
          <cell r="X136">
            <v>158.7895036542553</v>
          </cell>
          <cell r="AA136">
            <v>-8.4905660377358458</v>
          </cell>
          <cell r="AD136">
            <v>3.8554864873832426</v>
          </cell>
        </row>
        <row r="137">
          <cell r="F137">
            <v>3.3831916004372431</v>
          </cell>
          <cell r="M137">
            <v>-1.90143626135864</v>
          </cell>
          <cell r="P137">
            <v>5.7378304423806981E-2</v>
          </cell>
          <cell r="R137">
            <v>12.53257262856784</v>
          </cell>
          <cell r="U137">
            <v>9.1616319609796033</v>
          </cell>
          <cell r="X137">
            <v>150.7456761724936</v>
          </cell>
          <cell r="AA137">
            <v>-6.2801932367149789</v>
          </cell>
          <cell r="AD137">
            <v>4.070112508849963</v>
          </cell>
        </row>
        <row r="138">
          <cell r="F138">
            <v>4.6608282551826505</v>
          </cell>
          <cell r="M138">
            <v>-3.0824762370934877</v>
          </cell>
          <cell r="P138">
            <v>-2.4451978436296713</v>
          </cell>
          <cell r="R138">
            <v>-0.75322446615965077</v>
          </cell>
          <cell r="U138">
            <v>9.4578664154647711</v>
          </cell>
          <cell r="X138">
            <v>150.70608327248794</v>
          </cell>
          <cell r="AA138">
            <v>-1</v>
          </cell>
          <cell r="AD138">
            <v>4.1901140462915425</v>
          </cell>
        </row>
        <row r="139">
          <cell r="F139">
            <v>3.9142999241567509</v>
          </cell>
          <cell r="M139">
            <v>-4.2882493759668563</v>
          </cell>
          <cell r="P139">
            <v>-3.685318968032675</v>
          </cell>
          <cell r="R139">
            <v>-0.57252699728821632</v>
          </cell>
          <cell r="U139">
            <v>7.4052529072651501</v>
          </cell>
          <cell r="X139">
            <v>150.19480028758127</v>
          </cell>
          <cell r="AA139">
            <v>4.1237113402061993</v>
          </cell>
          <cell r="AD139">
            <v>4.4964712677594356</v>
          </cell>
        </row>
        <row r="140">
          <cell r="F140">
            <v>4.6808280072469302</v>
          </cell>
          <cell r="M140">
            <v>-6.2647400521737211</v>
          </cell>
          <cell r="P140">
            <v>-4.0473645701755032</v>
          </cell>
          <cell r="R140">
            <v>-2.7480181920906293</v>
          </cell>
          <cell r="U140">
            <v>8.8709454984604292</v>
          </cell>
          <cell r="X140">
            <v>144.03390825693393</v>
          </cell>
          <cell r="AA140">
            <v>7.7319587628865918</v>
          </cell>
          <cell r="AD140">
            <v>4.4901220918060334</v>
          </cell>
        </row>
        <row r="141">
          <cell r="F141">
            <v>3.0913168318783448</v>
          </cell>
          <cell r="M141">
            <v>-6.4485726057502575</v>
          </cell>
          <cell r="P141">
            <v>-4.2337050263162865</v>
          </cell>
          <cell r="R141">
            <v>-7.3097768491197339</v>
          </cell>
          <cell r="U141">
            <v>4.2462801851079854</v>
          </cell>
          <cell r="X141">
            <v>140.41674953485256</v>
          </cell>
          <cell r="AA141">
            <v>9.7938144329897057</v>
          </cell>
          <cell r="AD141">
            <v>5.1176379329365638</v>
          </cell>
        </row>
        <row r="142">
          <cell r="F142">
            <v>0.7547698277468271</v>
          </cell>
          <cell r="M142">
            <v>-8.908564095987316</v>
          </cell>
          <cell r="P142">
            <v>-5.0131281597423083</v>
          </cell>
          <cell r="R142">
            <v>-8.0011447198434364</v>
          </cell>
          <cell r="U142">
            <v>3.3925618385581675</v>
          </cell>
          <cell r="X142">
            <v>135.12085169249687</v>
          </cell>
          <cell r="AA142">
            <v>9.0909090909091077</v>
          </cell>
          <cell r="AD142">
            <v>5.1532596543698652</v>
          </cell>
        </row>
        <row r="143">
          <cell r="F143">
            <v>4.6923810828639603</v>
          </cell>
          <cell r="M143">
            <v>-9.7712551947496564</v>
          </cell>
          <cell r="P143">
            <v>-5.9678472440015611</v>
          </cell>
          <cell r="R143">
            <v>-17.067427348692252</v>
          </cell>
          <cell r="U143">
            <v>4.3937774998503158</v>
          </cell>
          <cell r="X143">
            <v>131.41207638478315</v>
          </cell>
          <cell r="AA143">
            <v>8.9108910891089153</v>
          </cell>
          <cell r="AD143">
            <v>5.6295489472875486</v>
          </cell>
        </row>
        <row r="144">
          <cell r="F144">
            <v>3.8864835822778332</v>
          </cell>
          <cell r="M144">
            <v>-9.7506210200615442</v>
          </cell>
          <cell r="P144">
            <v>-6.9670796196641334</v>
          </cell>
          <cell r="R144">
            <v>-27.202350054452445</v>
          </cell>
          <cell r="U144">
            <v>1.8130031096007564</v>
          </cell>
          <cell r="X144">
            <v>130.75364856392841</v>
          </cell>
          <cell r="AA144">
            <v>4.3062200956937886</v>
          </cell>
          <cell r="AD144">
            <v>5.3577969484519237</v>
          </cell>
        </row>
        <row r="145">
          <cell r="F145">
            <v>4.3007357213347746</v>
          </cell>
          <cell r="M145">
            <v>-9.6281630002688985</v>
          </cell>
          <cell r="P145">
            <v>-8.6626759375676698</v>
          </cell>
          <cell r="R145">
            <v>-37.39064442618826</v>
          </cell>
          <cell r="U145">
            <v>1.1881360004685033</v>
          </cell>
          <cell r="X145">
            <v>128.10622383636806</v>
          </cell>
          <cell r="AA145">
            <v>1.8779342723004504</v>
          </cell>
          <cell r="AD145">
            <v>5.9116431363838693</v>
          </cell>
        </row>
        <row r="146">
          <cell r="F146">
            <v>3.7679537022566763</v>
          </cell>
          <cell r="M146">
            <v>-5.7122302186518539</v>
          </cell>
          <cell r="P146">
            <v>-8.1899010443788711</v>
          </cell>
          <cell r="R146">
            <v>-39.174564364663858</v>
          </cell>
          <cell r="U146">
            <v>1.0234969418036306</v>
          </cell>
          <cell r="X146">
            <v>122.5847912368813</v>
          </cell>
          <cell r="AA146">
            <v>-0.46296296296296191</v>
          </cell>
          <cell r="AD146">
            <v>5.6087270729494545</v>
          </cell>
        </row>
        <row r="147">
          <cell r="F147">
            <v>1.9251948846982998</v>
          </cell>
          <cell r="M147">
            <v>-5.119033131875824</v>
          </cell>
          <cell r="P147">
            <v>-6.488858581213151</v>
          </cell>
          <cell r="R147">
            <v>-38.384027074481409</v>
          </cell>
          <cell r="U147">
            <v>-1.1740631454654891</v>
          </cell>
          <cell r="X147">
            <v>118.99473243329308</v>
          </cell>
          <cell r="AA147">
            <v>-3.6363636363636402</v>
          </cell>
          <cell r="AD147">
            <v>5.5268198429561552</v>
          </cell>
        </row>
        <row r="148">
          <cell r="F148">
            <v>-2.4753052101447395</v>
          </cell>
          <cell r="M148">
            <v>-3.4228081731836539</v>
          </cell>
          <cell r="P148">
            <v>-6.5612450051272191</v>
          </cell>
          <cell r="R148">
            <v>-36.117964851841108</v>
          </cell>
          <cell r="U148">
            <v>-2.614346759989024</v>
          </cell>
          <cell r="X148">
            <v>117.66678256044119</v>
          </cell>
          <cell r="AA148">
            <v>-4.1284403669724838</v>
          </cell>
          <cell r="AD148">
            <v>5.2982756398055706</v>
          </cell>
        </row>
        <row r="149">
          <cell r="F149">
            <v>-7.7092052070657076</v>
          </cell>
          <cell r="M149">
            <v>-1.9786459163416197</v>
          </cell>
          <cell r="P149">
            <v>-6.2808858833304413</v>
          </cell>
          <cell r="R149">
            <v>-35.290915043659837</v>
          </cell>
          <cell r="U149">
            <v>-0.23826181540190272</v>
          </cell>
          <cell r="X149">
            <v>115.7451459437161</v>
          </cell>
          <cell r="AA149">
            <v>-5.0691244239631175</v>
          </cell>
          <cell r="AD149">
            <v>5.1103122434704282</v>
          </cell>
        </row>
        <row r="150">
          <cell r="F150">
            <v>-12.953630463579941</v>
          </cell>
          <cell r="M150">
            <v>1.772162695345969E-3</v>
          </cell>
          <cell r="P150">
            <v>-4.9095048083944874</v>
          </cell>
          <cell r="R150">
            <v>-28.91566083614326</v>
          </cell>
          <cell r="U150">
            <v>-2.0530281387538816</v>
          </cell>
          <cell r="X150">
            <v>111.77484480350471</v>
          </cell>
          <cell r="AA150">
            <v>-5.581395348837205</v>
          </cell>
          <cell r="AD150">
            <v>4.852799403327297</v>
          </cell>
        </row>
        <row r="151">
          <cell r="F151">
            <v>-18.337900447603914</v>
          </cell>
          <cell r="M151">
            <v>3.5473291366342039</v>
          </cell>
          <cell r="P151">
            <v>-4.6896687306212925</v>
          </cell>
          <cell r="R151">
            <v>-27.680187960543162</v>
          </cell>
          <cell r="U151">
            <v>0.37444668777060947</v>
          </cell>
          <cell r="X151">
            <v>112.26552205776412</v>
          </cell>
          <cell r="AA151">
            <v>-5.6603773584905639</v>
          </cell>
          <cell r="AD151">
            <v>5.1524890487910442</v>
          </cell>
        </row>
        <row r="152">
          <cell r="F152">
            <v>-23.613306367303551</v>
          </cell>
          <cell r="M152">
            <v>5.4210831920859022</v>
          </cell>
          <cell r="P152">
            <v>-5.1371629711819224</v>
          </cell>
          <cell r="R152">
            <v>-31.119406135384871</v>
          </cell>
          <cell r="U152">
            <v>-1.1712699635288177</v>
          </cell>
          <cell r="X152">
            <v>108.96399347420913</v>
          </cell>
          <cell r="AA152">
            <v>-6.2200956937798964</v>
          </cell>
          <cell r="AD152">
            <v>4.3397838299502274</v>
          </cell>
        </row>
        <row r="153">
          <cell r="F153">
            <v>-25.536856751712094</v>
          </cell>
          <cell r="M153">
            <v>4.8724736153458394</v>
          </cell>
          <cell r="P153">
            <v>-3.9086321708253422</v>
          </cell>
          <cell r="R153">
            <v>-24.711495177012544</v>
          </cell>
          <cell r="U153">
            <v>0.20114717019990808</v>
          </cell>
          <cell r="X153">
            <v>106.82122773980292</v>
          </cell>
          <cell r="AA153">
            <v>-6.3106796116504995</v>
          </cell>
          <cell r="AD153">
            <v>4.4955998486329865</v>
          </cell>
        </row>
        <row r="154">
          <cell r="F154">
            <v>-27.028245273537891</v>
          </cell>
          <cell r="M154">
            <v>1.883075351713444</v>
          </cell>
          <cell r="P154">
            <v>-7.5374526805310467</v>
          </cell>
          <cell r="R154">
            <v>-42.319017161658721</v>
          </cell>
          <cell r="U154">
            <v>-3.9580764436712171E-2</v>
          </cell>
          <cell r="X154">
            <v>102.08373774415698</v>
          </cell>
          <cell r="AA154">
            <v>-5.4187192118226619</v>
          </cell>
          <cell r="AD154">
            <v>4.0135335201814115</v>
          </cell>
        </row>
        <row r="155">
          <cell r="F155">
            <v>-29.897697749853478</v>
          </cell>
          <cell r="M155">
            <v>0.54542111897563927</v>
          </cell>
          <cell r="P155">
            <v>-7.2711422185940364</v>
          </cell>
          <cell r="R155">
            <v>-40.382454852337048</v>
          </cell>
          <cell r="U155">
            <v>-0.81894251303764176</v>
          </cell>
          <cell r="X155">
            <v>101.73663107234228</v>
          </cell>
          <cell r="AA155">
            <v>-5.5</v>
          </cell>
          <cell r="AD155">
            <v>4.0929897988390023</v>
          </cell>
        </row>
        <row r="156">
          <cell r="F156">
            <v>-32.966954964134374</v>
          </cell>
          <cell r="M156">
            <v>1.8178311006827812</v>
          </cell>
          <cell r="P156">
            <v>-7.2779474554601364</v>
          </cell>
          <cell r="R156">
            <v>-35.750110770409513</v>
          </cell>
          <cell r="U156">
            <v>0.46524752504457972</v>
          </cell>
          <cell r="X156">
            <v>100.94650934321932</v>
          </cell>
          <cell r="AA156">
            <v>-5.1020408163265216</v>
          </cell>
          <cell r="AD156">
            <v>3.6438889250972646</v>
          </cell>
        </row>
        <row r="157">
          <cell r="F157">
            <v>-36.061222487063532</v>
          </cell>
          <cell r="M157">
            <v>2.1472014581091656</v>
          </cell>
          <cell r="P157">
            <v>-7.1024711472081492</v>
          </cell>
          <cell r="R157">
            <v>-34.170777744109181</v>
          </cell>
          <cell r="U157">
            <v>-0.87234443756778923</v>
          </cell>
          <cell r="X157">
            <v>98.822367854733017</v>
          </cell>
          <cell r="AA157">
            <v>-5.1813471502590573</v>
          </cell>
          <cell r="AD157">
            <v>3.6763468951895861</v>
          </cell>
        </row>
        <row r="158">
          <cell r="F158">
            <v>-37.833288892249357</v>
          </cell>
          <cell r="M158">
            <v>3.9830437930975222</v>
          </cell>
          <cell r="P158">
            <v>-4.5548028707653003</v>
          </cell>
          <cell r="R158">
            <v>-20.578200635436314</v>
          </cell>
          <cell r="U158">
            <v>7.984590253655395E-2</v>
          </cell>
          <cell r="X158">
            <v>96.089793971192123</v>
          </cell>
          <cell r="AA158">
            <v>-5.7291666666666572</v>
          </cell>
          <cell r="AD158">
            <v>3.2489355355887559</v>
          </cell>
        </row>
        <row r="159">
          <cell r="F159">
            <v>-40.570479519677917</v>
          </cell>
          <cell r="M159">
            <v>5.8940720053642082</v>
          </cell>
          <cell r="P159">
            <v>-4.5490634109561938</v>
          </cell>
          <cell r="R159">
            <v>-20.449265669677551</v>
          </cell>
          <cell r="U159">
            <v>-0.90823084079549676</v>
          </cell>
          <cell r="X159">
            <v>95.221096019343705</v>
          </cell>
          <cell r="AA159">
            <v>-5.8201058201058089</v>
          </cell>
          <cell r="AD159">
            <v>3.3765514147145623</v>
          </cell>
        </row>
        <row r="160">
          <cell r="F160">
            <v>-42.43794434776575</v>
          </cell>
          <cell r="M160">
            <v>5.2901935843374446</v>
          </cell>
          <cell r="P160">
            <v>-4.2154861736762257</v>
          </cell>
          <cell r="R160">
            <v>-19.025978591702199</v>
          </cell>
          <cell r="U160">
            <v>-0.16162410938595442</v>
          </cell>
          <cell r="X160">
            <v>95.446201204263019</v>
          </cell>
          <cell r="AA160">
            <v>-5.9139784946236631</v>
          </cell>
          <cell r="AD160">
            <v>3.2433943374739607</v>
          </cell>
        </row>
        <row r="161">
          <cell r="F161">
            <v>-43.782399234207475</v>
          </cell>
          <cell r="M161">
            <v>6.3687629794979159</v>
          </cell>
          <cell r="P161">
            <v>-4.2751560627067988</v>
          </cell>
          <cell r="R161">
            <v>-18.129671647226218</v>
          </cell>
          <cell r="U161">
            <v>-0.83642361365462625</v>
          </cell>
          <cell r="X161">
            <v>94.236816185536668</v>
          </cell>
          <cell r="AA161">
            <v>-6.0109289617486468</v>
          </cell>
          <cell r="AD161">
            <v>3.3943573370414786</v>
          </cell>
        </row>
        <row r="162">
          <cell r="F162">
            <v>-45.607666469657659</v>
          </cell>
          <cell r="M162">
            <v>6.5861493423632851</v>
          </cell>
          <cell r="P162">
            <v>-4.2282187968830129</v>
          </cell>
          <cell r="R162">
            <v>-16.897676107792481</v>
          </cell>
          <cell r="U162">
            <v>-0.73037541710805232</v>
          </cell>
          <cell r="X162">
            <v>95.45646509876839</v>
          </cell>
          <cell r="AA162">
            <v>-6.6298342541436597</v>
          </cell>
          <cell r="AD162">
            <v>3.1117280310226421</v>
          </cell>
        </row>
        <row r="163">
          <cell r="F163">
            <v>-45.339121981318442</v>
          </cell>
          <cell r="M163">
            <v>6.3394219491149499</v>
          </cell>
          <cell r="P163">
            <v>-4.8076014973929233</v>
          </cell>
          <cell r="R163">
            <v>-16.573260550705594</v>
          </cell>
          <cell r="U163">
            <v>-0.28471589025530092</v>
          </cell>
          <cell r="X163">
            <v>94.434119551287495</v>
          </cell>
          <cell r="AA163">
            <v>-5.6179775280898951</v>
          </cell>
          <cell r="AD163">
            <v>3.0785462023329058</v>
          </cell>
        </row>
        <row r="164">
          <cell r="F164">
            <v>-46.185697467987353</v>
          </cell>
          <cell r="M164">
            <v>6.6019405273876686</v>
          </cell>
          <cell r="P164">
            <v>-5.0357281259767888</v>
          </cell>
          <cell r="R164">
            <v>-17.356086446006223</v>
          </cell>
          <cell r="U164">
            <v>-0.54650367218655738</v>
          </cell>
          <cell r="X164">
            <v>93.568043784335174</v>
          </cell>
          <cell r="AA164">
            <v>-5.7142857142857224</v>
          </cell>
          <cell r="AD164">
            <v>2.9572520526986152</v>
          </cell>
        </row>
        <row r="165">
          <cell r="F165">
            <v>-46.557193088955842</v>
          </cell>
          <cell r="M165">
            <v>9.2999349260426669</v>
          </cell>
          <cell r="P165">
            <v>-4.6312871433229361</v>
          </cell>
          <cell r="R165">
            <v>-16.52711519338563</v>
          </cell>
          <cell r="U165">
            <v>-0.54289361634762934</v>
          </cell>
          <cell r="X165">
            <v>93.960597676816661</v>
          </cell>
          <cell r="AA165">
            <v>-4.0697674418604635</v>
          </cell>
          <cell r="AD165">
            <v>3.0834913325346136</v>
          </cell>
        </row>
        <row r="166">
          <cell r="F166">
            <v>-47.196273731192093</v>
          </cell>
          <cell r="M166">
            <v>9.303518998526684</v>
          </cell>
          <cell r="P166">
            <v>-4.2050668261016142</v>
          </cell>
          <cell r="R166">
            <v>-12.724343935243009</v>
          </cell>
          <cell r="U166">
            <v>-0.98857131666788889</v>
          </cell>
          <cell r="X166">
            <v>92.459007943628322</v>
          </cell>
          <cell r="AA166">
            <v>-4.733727810650862</v>
          </cell>
          <cell r="AD166">
            <v>2.4718700025991085</v>
          </cell>
        </row>
        <row r="167">
          <cell r="F167">
            <v>-48.19236937626664</v>
          </cell>
          <cell r="M167">
            <v>11.286285002734317</v>
          </cell>
          <cell r="P167">
            <v>-2.8544084568295744</v>
          </cell>
          <cell r="R167">
            <v>-9.4553536152728057</v>
          </cell>
          <cell r="U167">
            <v>-0.18413235922744375</v>
          </cell>
          <cell r="X167">
            <v>92.472579468336306</v>
          </cell>
          <cell r="AA167">
            <v>-5.952380952380949</v>
          </cell>
          <cell r="AD167">
            <v>2.7152947811941748</v>
          </cell>
        </row>
        <row r="168">
          <cell r="F168">
            <v>-49.189611826865757</v>
          </cell>
          <cell r="M168">
            <v>10.14256662101964</v>
          </cell>
          <cell r="P168">
            <v>-2.4206058232888523</v>
          </cell>
          <cell r="R168">
            <v>-6.4448404496244285</v>
          </cell>
          <cell r="U168">
            <v>0.76365787974820754</v>
          </cell>
          <cell r="X168">
            <v>89.04957003041666</v>
          </cell>
          <cell r="AA168">
            <v>-5.4545454545454533</v>
          </cell>
          <cell r="AD168">
            <v>2.689017922753651</v>
          </cell>
        </row>
        <row r="169">
          <cell r="F169">
            <v>-48.211467387167005</v>
          </cell>
          <cell r="M169">
            <v>6.7799745819569779</v>
          </cell>
          <cell r="P169">
            <v>-2.3350220076645058</v>
          </cell>
          <cell r="R169">
            <v>-4.2239886701377998</v>
          </cell>
          <cell r="U169">
            <v>0.36623017404229968</v>
          </cell>
          <cell r="X169">
            <v>89.409746855784803</v>
          </cell>
          <cell r="AA169" t="str">
            <v/>
          </cell>
          <cell r="AD169">
            <v>2.6867154087106044</v>
          </cell>
        </row>
        <row r="170">
          <cell r="F170" t="str">
            <v/>
          </cell>
          <cell r="M170" t="str">
            <v/>
          </cell>
          <cell r="P170">
            <v>-1.9565764579813134</v>
          </cell>
          <cell r="R170" t="str">
            <v/>
          </cell>
          <cell r="U170" t="str">
            <v/>
          </cell>
          <cell r="X170" t="str">
            <v/>
          </cell>
          <cell r="AA170" t="str">
            <v/>
          </cell>
          <cell r="AD170">
            <v>2.7868141245907236</v>
          </cell>
        </row>
        <row r="171">
          <cell r="F171" t="str">
            <v/>
          </cell>
          <cell r="M171" t="str">
            <v/>
          </cell>
          <cell r="P171" t="str">
            <v/>
          </cell>
          <cell r="R171" t="str">
            <v/>
          </cell>
          <cell r="U171" t="str">
            <v/>
          </cell>
          <cell r="X171" t="str">
            <v/>
          </cell>
          <cell r="AA171" t="str">
            <v/>
          </cell>
          <cell r="AD171" t="str">
            <v/>
          </cell>
        </row>
        <row r="172">
          <cell r="F172" t="str">
            <v/>
          </cell>
          <cell r="M172" t="str">
            <v/>
          </cell>
          <cell r="P172" t="str">
            <v/>
          </cell>
          <cell r="R172" t="str">
            <v/>
          </cell>
          <cell r="U172" t="str">
            <v/>
          </cell>
          <cell r="X172" t="str">
            <v/>
          </cell>
          <cell r="AA172" t="str">
            <v/>
          </cell>
          <cell r="AD172" t="str">
            <v/>
          </cell>
        </row>
        <row r="173">
          <cell r="F173" t="str">
            <v/>
          </cell>
          <cell r="M173" t="str">
            <v/>
          </cell>
          <cell r="P173" t="str">
            <v/>
          </cell>
          <cell r="R173" t="str">
            <v/>
          </cell>
          <cell r="U173" t="str">
            <v/>
          </cell>
          <cell r="X173" t="str">
            <v/>
          </cell>
          <cell r="AA173" t="str">
            <v/>
          </cell>
          <cell r="AD173" t="str">
            <v/>
          </cell>
        </row>
        <row r="174">
          <cell r="F174" t="str">
            <v/>
          </cell>
          <cell r="M174" t="str">
            <v/>
          </cell>
          <cell r="P174" t="str">
            <v/>
          </cell>
          <cell r="R174" t="str">
            <v/>
          </cell>
          <cell r="U174" t="str">
            <v/>
          </cell>
          <cell r="X174" t="str">
            <v/>
          </cell>
          <cell r="AA174" t="str">
            <v/>
          </cell>
          <cell r="AD174" t="str">
            <v/>
          </cell>
        </row>
        <row r="175">
          <cell r="F175" t="str">
            <v/>
          </cell>
          <cell r="M175" t="str">
            <v/>
          </cell>
          <cell r="P175" t="str">
            <v/>
          </cell>
          <cell r="R175" t="str">
            <v/>
          </cell>
          <cell r="U175" t="str">
            <v/>
          </cell>
          <cell r="X175" t="str">
            <v/>
          </cell>
          <cell r="AA175" t="str">
            <v/>
          </cell>
          <cell r="AD175" t="str">
            <v/>
          </cell>
        </row>
        <row r="176">
          <cell r="F176" t="str">
            <v/>
          </cell>
          <cell r="M176" t="str">
            <v/>
          </cell>
          <cell r="P176" t="str">
            <v/>
          </cell>
          <cell r="R176" t="str">
            <v/>
          </cell>
          <cell r="U176" t="str">
            <v/>
          </cell>
          <cell r="X176" t="str">
            <v/>
          </cell>
          <cell r="AA176" t="str">
            <v/>
          </cell>
          <cell r="AD176" t="str">
            <v/>
          </cell>
        </row>
        <row r="177">
          <cell r="F177" t="str">
            <v/>
          </cell>
          <cell r="M177" t="str">
            <v/>
          </cell>
          <cell r="P177" t="str">
            <v/>
          </cell>
          <cell r="R177" t="str">
            <v/>
          </cell>
          <cell r="U177" t="str">
            <v/>
          </cell>
          <cell r="X177" t="str">
            <v/>
          </cell>
          <cell r="AA177" t="str">
            <v/>
          </cell>
          <cell r="AD177" t="str">
            <v/>
          </cell>
        </row>
        <row r="178">
          <cell r="F178" t="str">
            <v/>
          </cell>
          <cell r="M178" t="str">
            <v/>
          </cell>
          <cell r="P178" t="str">
            <v/>
          </cell>
          <cell r="R178" t="str">
            <v/>
          </cell>
          <cell r="U178" t="str">
            <v/>
          </cell>
          <cell r="X178" t="str">
            <v/>
          </cell>
          <cell r="AA178" t="str">
            <v/>
          </cell>
          <cell r="AD178" t="str">
            <v/>
          </cell>
        </row>
      </sheetData>
      <sheetData sheetId="17" refreshError="1"/>
      <sheetData sheetId="18" refreshError="1"/>
      <sheetData sheetId="19" refreshError="1"/>
      <sheetData sheetId="20" refreshError="1"/>
      <sheetData sheetId="21" refreshError="1"/>
      <sheetData sheetId="22" refreshError="1"/>
      <sheetData sheetId="23"/>
      <sheetData sheetId="24"/>
    </sheetDataSet>
  </externalBook>
</externalLink>
</file>

<file path=xl/theme/theme1.xml><?xml version="1.0" encoding="utf-8"?>
<a:theme xmlns:a="http://schemas.openxmlformats.org/drawingml/2006/main" name="Office Theme">
  <a:themeElements>
    <a:clrScheme name="BdP2018">
      <a:dk1>
        <a:sysClr val="windowText" lastClr="000000"/>
      </a:dk1>
      <a:lt1>
        <a:sysClr val="window" lastClr="FFFFFF"/>
      </a:lt1>
      <a:dk2>
        <a:srgbClr val="3E808C"/>
      </a:dk2>
      <a:lt2>
        <a:srgbClr val="C59C0A"/>
      </a:lt2>
      <a:accent1>
        <a:srgbClr val="F2C851"/>
      </a:accent1>
      <a:accent2>
        <a:srgbClr val="003365"/>
      </a:accent2>
      <a:accent3>
        <a:srgbClr val="ED1A3B"/>
      </a:accent3>
      <a:accent4>
        <a:srgbClr val="F58232"/>
      </a:accent4>
      <a:accent5>
        <a:srgbClr val="3A8640"/>
      </a:accent5>
      <a:accent6>
        <a:srgbClr val="6F6F6F"/>
      </a:accent6>
      <a:hlink>
        <a:srgbClr val="832326"/>
      </a:hlink>
      <a:folHlink>
        <a:srgbClr val="B66113"/>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6.vml"/><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dimension ref="A1:BL582"/>
  <sheetViews>
    <sheetView showGridLines="0" showRowColHeaders="0" tabSelected="1" zoomScale="64" zoomScaleNormal="64" zoomScaleSheetLayoutView="70" zoomScalePageLayoutView="50" workbookViewId="0">
      <selection activeCell="M23" sqref="M23"/>
    </sheetView>
  </sheetViews>
  <sheetFormatPr defaultRowHeight="14.4" x14ac:dyDescent="0.3"/>
  <cols>
    <col min="10" max="10" width="9.109375" customWidth="1"/>
    <col min="17" max="17" width="11.5546875" customWidth="1"/>
  </cols>
  <sheetData>
    <row r="1" spans="1:64" x14ac:dyDescent="0.3">
      <c r="A1" s="1"/>
      <c r="B1" s="1"/>
      <c r="C1" s="1"/>
      <c r="D1" s="1"/>
      <c r="E1" s="1"/>
      <c r="F1" s="1"/>
      <c r="G1" s="1"/>
      <c r="H1" s="1"/>
      <c r="I1" s="1"/>
      <c r="J1" s="1"/>
      <c r="K1" s="1"/>
      <c r="L1" s="1"/>
      <c r="M1" s="1"/>
      <c r="N1" s="1"/>
      <c r="O1" s="2"/>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row>
    <row r="2" spans="1:64" x14ac:dyDescent="0.3">
      <c r="A2" s="1"/>
      <c r="B2" s="1"/>
      <c r="C2" s="1"/>
      <c r="D2" s="1"/>
      <c r="E2" s="1"/>
      <c r="F2" s="1"/>
      <c r="G2" s="1"/>
      <c r="H2" s="1"/>
      <c r="I2" s="1"/>
      <c r="J2" s="1"/>
      <c r="K2" s="1"/>
      <c r="L2" s="1"/>
      <c r="M2" s="1"/>
      <c r="N2" s="1"/>
      <c r="O2" s="2"/>
      <c r="P2" s="3"/>
      <c r="Q2" s="3"/>
      <c r="R2" s="3"/>
      <c r="S2" s="3"/>
      <c r="T2" s="3"/>
      <c r="U2" s="3"/>
      <c r="V2" s="3"/>
      <c r="W2" s="3"/>
      <c r="X2" s="3"/>
      <c r="Y2" s="3"/>
      <c r="Z2" s="3"/>
      <c r="AA2" s="3"/>
      <c r="AB2" s="3"/>
      <c r="AC2" s="3"/>
      <c r="AD2" s="3"/>
      <c r="AE2" s="3"/>
      <c r="AF2" s="3"/>
      <c r="AG2" s="3"/>
      <c r="AH2" s="3"/>
      <c r="AI2" s="3"/>
      <c r="AJ2" s="3"/>
      <c r="AK2" s="3"/>
      <c r="AL2" s="3"/>
      <c r="AM2" s="3"/>
      <c r="AN2" s="3"/>
      <c r="AO2" s="3"/>
      <c r="AP2" s="3"/>
      <c r="AQ2" s="3"/>
      <c r="AR2" s="3"/>
      <c r="AS2" s="3"/>
      <c r="AT2" s="3"/>
      <c r="AU2" s="3"/>
      <c r="AV2" s="3"/>
      <c r="AW2" s="3"/>
      <c r="AX2" s="3"/>
      <c r="AY2" s="3"/>
      <c r="AZ2" s="3"/>
      <c r="BA2" s="3"/>
      <c r="BB2" s="3"/>
      <c r="BC2" s="3"/>
      <c r="BD2" s="3"/>
      <c r="BE2" s="3"/>
      <c r="BF2" s="3"/>
      <c r="BG2" s="3"/>
      <c r="BH2" s="3"/>
      <c r="BI2" s="3"/>
      <c r="BJ2" s="3"/>
      <c r="BK2" s="3"/>
      <c r="BL2" s="3"/>
    </row>
    <row r="3" spans="1:64" x14ac:dyDescent="0.3">
      <c r="A3" s="1"/>
      <c r="B3" s="1"/>
      <c r="C3" s="1"/>
      <c r="D3" s="1"/>
      <c r="E3" s="1"/>
      <c r="F3" s="1"/>
      <c r="G3" s="1"/>
      <c r="H3" s="1"/>
      <c r="I3" s="1"/>
      <c r="J3" s="1"/>
      <c r="K3" s="1"/>
      <c r="L3" s="1"/>
      <c r="M3" s="1"/>
      <c r="N3" s="1"/>
      <c r="O3" s="2"/>
      <c r="P3" s="3"/>
      <c r="Q3" s="3"/>
      <c r="R3" s="3"/>
      <c r="S3" s="3"/>
      <c r="T3" s="3"/>
      <c r="U3" s="3"/>
      <c r="V3" s="3"/>
      <c r="W3" s="3"/>
      <c r="X3" s="3"/>
      <c r="Y3" s="3"/>
      <c r="Z3" s="3"/>
      <c r="AA3" s="3"/>
      <c r="AB3" s="3"/>
      <c r="AC3" s="3"/>
      <c r="AD3" s="3"/>
      <c r="AE3" s="3"/>
      <c r="AF3" s="3"/>
      <c r="AG3" s="3"/>
      <c r="AH3" s="3"/>
      <c r="AI3" s="3"/>
      <c r="AJ3" s="3"/>
      <c r="AK3" s="3"/>
      <c r="AL3" s="3"/>
      <c r="AM3" s="3"/>
      <c r="AN3" s="3"/>
      <c r="AO3" s="3"/>
      <c r="AP3" s="3"/>
      <c r="AQ3" s="3"/>
      <c r="AR3" s="3"/>
      <c r="AS3" s="3"/>
      <c r="AT3" s="3"/>
      <c r="AU3" s="3"/>
      <c r="AV3" s="3"/>
      <c r="AW3" s="3"/>
      <c r="AX3" s="3"/>
      <c r="AY3" s="3"/>
      <c r="AZ3" s="3"/>
      <c r="BA3" s="3"/>
      <c r="BB3" s="3"/>
      <c r="BC3" s="3"/>
      <c r="BD3" s="3"/>
      <c r="BE3" s="3"/>
      <c r="BF3" s="3"/>
      <c r="BG3" s="3"/>
      <c r="BH3" s="3"/>
      <c r="BI3" s="3"/>
      <c r="BJ3" s="3"/>
      <c r="BK3" s="3"/>
      <c r="BL3" s="3"/>
    </row>
    <row r="4" spans="1:64" x14ac:dyDescent="0.3">
      <c r="A4" s="1"/>
      <c r="B4" s="1"/>
      <c r="C4" s="1"/>
      <c r="D4" s="1"/>
      <c r="E4" s="1"/>
      <c r="F4" s="1"/>
      <c r="G4" s="1"/>
      <c r="H4" s="1"/>
      <c r="I4" s="1"/>
      <c r="J4" s="1"/>
      <c r="K4" s="1"/>
      <c r="L4" s="1"/>
      <c r="M4" s="1"/>
      <c r="N4" s="1"/>
      <c r="O4" s="2"/>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row>
    <row r="5" spans="1:64" x14ac:dyDescent="0.3">
      <c r="A5" s="1"/>
      <c r="B5" s="1"/>
      <c r="C5" s="1"/>
      <c r="D5" s="1"/>
      <c r="E5" s="1"/>
      <c r="F5" s="1"/>
      <c r="G5" s="1"/>
      <c r="H5" s="1"/>
      <c r="I5" s="1"/>
      <c r="J5" s="1"/>
      <c r="K5" s="1"/>
      <c r="L5" s="1"/>
      <c r="M5" s="1"/>
      <c r="N5" s="1"/>
      <c r="O5" s="2"/>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row>
    <row r="6" spans="1:64" x14ac:dyDescent="0.3">
      <c r="A6" s="1"/>
      <c r="B6" s="1"/>
      <c r="C6" s="1"/>
      <c r="D6" s="1"/>
      <c r="E6" s="1"/>
      <c r="F6" s="1"/>
      <c r="G6" s="1"/>
      <c r="H6" s="1"/>
      <c r="I6" s="1"/>
      <c r="J6" s="1"/>
      <c r="K6" s="1"/>
      <c r="L6" s="1"/>
      <c r="M6" s="1"/>
      <c r="N6" s="1"/>
      <c r="O6" s="2"/>
      <c r="P6" s="3"/>
      <c r="Q6" s="3"/>
      <c r="R6" s="3"/>
      <c r="S6" s="3"/>
      <c r="T6" s="3"/>
      <c r="U6" s="3"/>
      <c r="V6" s="3"/>
      <c r="W6" s="3"/>
      <c r="X6" s="3"/>
      <c r="Y6" s="3"/>
      <c r="Z6" s="3"/>
      <c r="AA6" s="3"/>
      <c r="AB6" s="3"/>
      <c r="AC6" s="3"/>
      <c r="AD6" s="3"/>
      <c r="AE6" s="3"/>
      <c r="AF6" s="3"/>
      <c r="AG6" s="3"/>
      <c r="AH6" s="3"/>
      <c r="AI6" s="3"/>
      <c r="AJ6" s="3"/>
      <c r="AK6" s="3"/>
      <c r="AL6" s="3"/>
      <c r="AM6" s="3"/>
      <c r="AN6" s="3"/>
      <c r="AO6" s="3"/>
      <c r="AP6" s="3"/>
      <c r="AQ6" s="3"/>
      <c r="AR6" s="3"/>
      <c r="AS6" s="3"/>
      <c r="AT6" s="3"/>
      <c r="AU6" s="3"/>
      <c r="AV6" s="3"/>
      <c r="AW6" s="3"/>
      <c r="AX6" s="3"/>
      <c r="AY6" s="3"/>
      <c r="AZ6" s="3"/>
      <c r="BA6" s="3"/>
      <c r="BB6" s="3"/>
      <c r="BC6" s="3"/>
      <c r="BD6" s="3"/>
      <c r="BE6" s="3"/>
      <c r="BF6" s="3"/>
      <c r="BG6" s="3"/>
      <c r="BH6" s="3"/>
      <c r="BI6" s="3"/>
      <c r="BJ6" s="3"/>
      <c r="BK6" s="3"/>
      <c r="BL6" s="3"/>
    </row>
    <row r="7" spans="1:64" x14ac:dyDescent="0.3">
      <c r="A7" s="1"/>
      <c r="B7" s="1"/>
      <c r="C7" s="1"/>
      <c r="D7" s="1"/>
      <c r="E7" s="1"/>
      <c r="F7" s="1"/>
      <c r="G7" s="1"/>
      <c r="H7" s="1"/>
      <c r="I7" s="1"/>
      <c r="J7" s="1"/>
      <c r="K7" s="1"/>
      <c r="L7" s="1"/>
      <c r="M7" s="1"/>
      <c r="N7" s="1"/>
      <c r="O7" s="2"/>
      <c r="P7" s="3"/>
      <c r="Q7" s="3"/>
      <c r="R7" s="3"/>
      <c r="S7" s="3"/>
      <c r="T7" s="3"/>
      <c r="U7" s="3"/>
      <c r="V7" s="3"/>
      <c r="W7" s="3"/>
      <c r="X7" s="3"/>
      <c r="Y7" s="3"/>
      <c r="Z7" s="3"/>
      <c r="AA7" s="3"/>
      <c r="AB7" s="3"/>
      <c r="AC7" s="3"/>
      <c r="AD7" s="3"/>
      <c r="AE7" s="3"/>
      <c r="AF7" s="3"/>
      <c r="AG7" s="3"/>
      <c r="AH7" s="3"/>
      <c r="AI7" s="3"/>
      <c r="AJ7" s="3"/>
      <c r="AK7" s="3"/>
      <c r="AL7" s="3"/>
      <c r="AM7" s="3"/>
      <c r="AN7" s="3"/>
      <c r="AO7" s="3"/>
      <c r="AP7" s="3"/>
      <c r="AQ7" s="3"/>
      <c r="AR7" s="3"/>
      <c r="AS7" s="3"/>
      <c r="AT7" s="3"/>
      <c r="AU7" s="3"/>
      <c r="AV7" s="3"/>
      <c r="AW7" s="3"/>
      <c r="AX7" s="3"/>
      <c r="AY7" s="3"/>
      <c r="AZ7" s="3"/>
      <c r="BA7" s="3"/>
      <c r="BB7" s="3"/>
      <c r="BC7" s="3"/>
      <c r="BD7" s="3"/>
      <c r="BE7" s="3"/>
      <c r="BF7" s="3"/>
      <c r="BG7" s="3"/>
      <c r="BH7" s="3"/>
      <c r="BI7" s="3"/>
      <c r="BJ7" s="3"/>
      <c r="BK7" s="3"/>
      <c r="BL7" s="3"/>
    </row>
    <row r="8" spans="1:64" x14ac:dyDescent="0.3">
      <c r="A8" s="1"/>
      <c r="B8" s="1"/>
      <c r="C8" s="1"/>
      <c r="D8" s="1"/>
      <c r="E8" s="1"/>
      <c r="F8" s="1"/>
      <c r="G8" s="1"/>
      <c r="H8" s="1"/>
      <c r="I8" s="1"/>
      <c r="J8" s="1"/>
      <c r="K8" s="1"/>
      <c r="L8" s="1"/>
      <c r="M8" s="1"/>
      <c r="N8" s="1"/>
      <c r="O8" s="2"/>
      <c r="P8" s="3"/>
      <c r="Q8" s="3"/>
      <c r="R8" s="3"/>
      <c r="S8" s="3"/>
      <c r="T8" s="3"/>
      <c r="U8" s="3"/>
      <c r="V8" s="3"/>
      <c r="W8" s="3"/>
      <c r="X8" s="3"/>
      <c r="Y8" s="3"/>
      <c r="Z8" s="3"/>
      <c r="AA8" s="3"/>
      <c r="AB8" s="3"/>
      <c r="AC8" s="3"/>
      <c r="AD8" s="3"/>
      <c r="AE8" s="3"/>
      <c r="AF8" s="3"/>
      <c r="AG8" s="3"/>
      <c r="AH8" s="3"/>
      <c r="AI8" s="3"/>
      <c r="AJ8" s="3"/>
      <c r="AK8" s="3"/>
      <c r="AL8" s="3"/>
      <c r="AM8" s="3"/>
      <c r="AN8" s="3"/>
      <c r="AO8" s="3"/>
      <c r="AP8" s="3"/>
      <c r="AQ8" s="3"/>
      <c r="AR8" s="3"/>
      <c r="AS8" s="3"/>
      <c r="AT8" s="3"/>
      <c r="AU8" s="3"/>
      <c r="AV8" s="3"/>
      <c r="AW8" s="3"/>
      <c r="AX8" s="3"/>
      <c r="AY8" s="3"/>
      <c r="AZ8" s="3"/>
      <c r="BA8" s="3"/>
      <c r="BB8" s="3"/>
      <c r="BC8" s="3"/>
      <c r="BD8" s="3"/>
      <c r="BE8" s="3"/>
      <c r="BF8" s="3"/>
      <c r="BG8" s="3"/>
      <c r="BH8" s="3"/>
      <c r="BI8" s="3"/>
      <c r="BJ8" s="3"/>
      <c r="BK8" s="3"/>
      <c r="BL8" s="3"/>
    </row>
    <row r="9" spans="1:64" x14ac:dyDescent="0.3">
      <c r="A9" s="1"/>
      <c r="B9" s="1"/>
      <c r="C9" s="1"/>
      <c r="D9" s="1"/>
      <c r="E9" s="1"/>
      <c r="F9" s="1"/>
      <c r="G9" s="1"/>
      <c r="H9" s="1"/>
      <c r="I9" s="1"/>
      <c r="J9" s="1"/>
      <c r="K9" s="1"/>
      <c r="L9" s="1"/>
      <c r="M9" s="1"/>
      <c r="N9" s="1"/>
      <c r="O9" s="2"/>
      <c r="P9" s="3"/>
      <c r="Q9" s="3"/>
      <c r="R9" s="3"/>
      <c r="S9" s="3"/>
      <c r="T9" s="3"/>
      <c r="U9" s="3"/>
      <c r="V9" s="3"/>
      <c r="W9" s="3"/>
      <c r="X9" s="3"/>
      <c r="Y9" s="3"/>
      <c r="Z9" s="3"/>
      <c r="AA9" s="3"/>
      <c r="AB9" s="3"/>
      <c r="AC9" s="3"/>
      <c r="AD9" s="3"/>
      <c r="AE9" s="3"/>
      <c r="AF9" s="3"/>
      <c r="AG9" s="3"/>
      <c r="AH9" s="3"/>
      <c r="AI9" s="3"/>
      <c r="AJ9" s="3"/>
      <c r="AK9" s="3"/>
      <c r="AL9" s="3"/>
      <c r="AM9" s="3"/>
      <c r="AN9" s="3"/>
      <c r="AO9" s="3"/>
      <c r="AP9" s="3"/>
      <c r="AQ9" s="3"/>
      <c r="AR9" s="3"/>
      <c r="AS9" s="3"/>
      <c r="AT9" s="3"/>
      <c r="AU9" s="3"/>
      <c r="AV9" s="3"/>
      <c r="AW9" s="3"/>
      <c r="AX9" s="3"/>
      <c r="AY9" s="3"/>
      <c r="AZ9" s="3"/>
      <c r="BA9" s="3"/>
      <c r="BB9" s="3"/>
      <c r="BC9" s="3"/>
      <c r="BD9" s="3"/>
      <c r="BE9" s="3"/>
      <c r="BF9" s="3"/>
      <c r="BG9" s="3"/>
      <c r="BH9" s="3"/>
      <c r="BI9" s="3"/>
      <c r="BJ9" s="3"/>
      <c r="BK9" s="3"/>
      <c r="BL9" s="3"/>
    </row>
    <row r="10" spans="1:64" x14ac:dyDescent="0.3">
      <c r="A10" s="1"/>
      <c r="B10" s="1"/>
      <c r="C10" s="1"/>
      <c r="D10" s="1"/>
      <c r="E10" s="1"/>
      <c r="F10" s="1"/>
      <c r="G10" s="1"/>
      <c r="H10" s="1"/>
      <c r="I10" s="1"/>
      <c r="J10" s="1"/>
      <c r="K10" s="1"/>
      <c r="L10" s="1"/>
      <c r="M10" s="1"/>
      <c r="N10" s="1"/>
      <c r="O10" s="2"/>
      <c r="P10" s="3"/>
      <c r="Q10" s="3"/>
      <c r="R10" s="3"/>
      <c r="S10" s="3"/>
      <c r="T10" s="3"/>
      <c r="U10" s="3"/>
      <c r="V10" s="3"/>
      <c r="W10" s="3"/>
      <c r="X10" s="3"/>
      <c r="Y10" s="3"/>
      <c r="Z10" s="3"/>
      <c r="AA10" s="3"/>
      <c r="AB10" s="3"/>
      <c r="AC10" s="3"/>
      <c r="AD10" s="3"/>
      <c r="AE10" s="3"/>
      <c r="AF10" s="3"/>
      <c r="AG10" s="3"/>
      <c r="AH10" s="3"/>
      <c r="AI10" s="3"/>
      <c r="AJ10" s="3"/>
      <c r="AK10" s="3"/>
      <c r="AL10" s="3"/>
      <c r="AM10" s="3"/>
      <c r="AN10" s="3"/>
      <c r="AO10" s="3"/>
      <c r="AP10" s="3"/>
      <c r="AQ10" s="3"/>
      <c r="AR10" s="3"/>
      <c r="AS10" s="3"/>
      <c r="AT10" s="3"/>
      <c r="AU10" s="3"/>
      <c r="AV10" s="3"/>
      <c r="AW10" s="3"/>
      <c r="AX10" s="3"/>
      <c r="AY10" s="3"/>
      <c r="AZ10" s="3"/>
      <c r="BA10" s="3"/>
      <c r="BB10" s="3"/>
      <c r="BC10" s="3"/>
      <c r="BD10" s="3"/>
      <c r="BE10" s="3"/>
      <c r="BF10" s="3"/>
      <c r="BG10" s="3"/>
      <c r="BH10" s="3"/>
      <c r="BI10" s="3"/>
      <c r="BJ10" s="3"/>
      <c r="BK10" s="3"/>
      <c r="BL10" s="3"/>
    </row>
    <row r="11" spans="1:64" x14ac:dyDescent="0.3">
      <c r="A11" s="1"/>
      <c r="B11" s="1"/>
      <c r="C11" s="1"/>
      <c r="D11" s="1"/>
      <c r="E11" s="1"/>
      <c r="F11" s="1"/>
      <c r="G11" s="1"/>
      <c r="H11" s="1"/>
      <c r="I11" s="1"/>
      <c r="J11" s="1"/>
      <c r="K11" s="1"/>
      <c r="L11" s="1"/>
      <c r="M11" s="1"/>
      <c r="N11" s="1"/>
      <c r="O11" s="2"/>
      <c r="P11" s="3"/>
      <c r="Q11" s="3"/>
      <c r="R11" s="3"/>
      <c r="S11" s="3"/>
      <c r="T11" s="3"/>
      <c r="U11" s="3"/>
      <c r="V11" s="3"/>
      <c r="W11" s="3"/>
      <c r="X11" s="3"/>
      <c r="Y11" s="3"/>
      <c r="Z11" s="3"/>
      <c r="AA11" s="3"/>
      <c r="AB11" s="3"/>
      <c r="AC11" s="3"/>
      <c r="AD11" s="3"/>
      <c r="AE11" s="3"/>
      <c r="AF11" s="3"/>
      <c r="AG11" s="3"/>
      <c r="AH11" s="3"/>
      <c r="AI11" s="3"/>
      <c r="AJ11" s="3"/>
      <c r="AK11" s="3"/>
      <c r="AL11" s="3"/>
      <c r="AM11" s="3"/>
      <c r="AN11" s="3"/>
      <c r="AO11" s="3"/>
      <c r="AP11" s="3"/>
      <c r="AQ11" s="3"/>
      <c r="AR11" s="3"/>
      <c r="AS11" s="3"/>
      <c r="AT11" s="3"/>
      <c r="AU11" s="3"/>
      <c r="AV11" s="3"/>
      <c r="AW11" s="3"/>
      <c r="AX11" s="3"/>
      <c r="AY11" s="3"/>
      <c r="AZ11" s="3"/>
      <c r="BA11" s="3"/>
      <c r="BB11" s="3"/>
      <c r="BC11" s="3"/>
      <c r="BD11" s="3"/>
      <c r="BE11" s="3"/>
      <c r="BF11" s="3"/>
      <c r="BG11" s="3"/>
      <c r="BH11" s="3"/>
      <c r="BI11" s="3"/>
      <c r="BJ11" s="3"/>
      <c r="BK11" s="3"/>
      <c r="BL11" s="3"/>
    </row>
    <row r="12" spans="1:64" x14ac:dyDescent="0.3">
      <c r="A12" s="1"/>
      <c r="B12" s="1"/>
      <c r="C12" s="1"/>
      <c r="D12" s="1"/>
      <c r="E12" s="1"/>
      <c r="F12" s="1"/>
      <c r="G12" s="1"/>
      <c r="H12" s="1"/>
      <c r="I12" s="1"/>
      <c r="J12" s="1"/>
      <c r="K12" s="1"/>
      <c r="L12" s="1"/>
      <c r="M12" s="1"/>
      <c r="N12" s="1"/>
      <c r="O12" s="2"/>
      <c r="P12" s="3"/>
      <c r="Q12" s="3"/>
      <c r="R12" s="3"/>
      <c r="S12" s="3"/>
      <c r="T12" s="3"/>
      <c r="U12" s="3"/>
      <c r="V12" s="3"/>
      <c r="W12" s="3"/>
      <c r="X12" s="3"/>
      <c r="Y12" s="3"/>
      <c r="Z12" s="3"/>
      <c r="AA12" s="3"/>
      <c r="AB12" s="3"/>
      <c r="AC12" s="3"/>
      <c r="AD12" s="3"/>
      <c r="AE12" s="3"/>
      <c r="AF12" s="3"/>
      <c r="AG12" s="3"/>
      <c r="AH12" s="3"/>
      <c r="AI12" s="3"/>
      <c r="AJ12" s="3"/>
      <c r="AK12" s="3"/>
      <c r="AL12" s="3"/>
      <c r="AM12" s="3"/>
      <c r="AN12" s="3"/>
      <c r="AO12" s="3"/>
      <c r="AP12" s="3"/>
      <c r="AQ12" s="3"/>
      <c r="AR12" s="3"/>
      <c r="AS12" s="3"/>
      <c r="AT12" s="3"/>
      <c r="AU12" s="3"/>
      <c r="AV12" s="3"/>
      <c r="AW12" s="3"/>
      <c r="AX12" s="3"/>
      <c r="AY12" s="3"/>
      <c r="AZ12" s="3"/>
      <c r="BA12" s="3"/>
      <c r="BB12" s="3"/>
      <c r="BC12" s="3"/>
      <c r="BD12" s="3"/>
      <c r="BE12" s="3"/>
      <c r="BF12" s="3"/>
      <c r="BG12" s="3"/>
      <c r="BH12" s="3"/>
      <c r="BI12" s="3"/>
      <c r="BJ12" s="3"/>
      <c r="BK12" s="3"/>
      <c r="BL12" s="3"/>
    </row>
    <row r="13" spans="1:64" x14ac:dyDescent="0.3">
      <c r="A13" s="1"/>
      <c r="B13" s="1"/>
      <c r="C13" s="1"/>
      <c r="D13" s="1"/>
      <c r="E13" s="1"/>
      <c r="F13" s="1"/>
      <c r="G13" s="1"/>
      <c r="H13" s="1"/>
      <c r="I13" s="1"/>
      <c r="J13" s="1"/>
      <c r="K13" s="1"/>
      <c r="L13" s="1"/>
      <c r="M13" s="1"/>
      <c r="N13" s="1"/>
      <c r="O13" s="2"/>
      <c r="P13" s="3"/>
      <c r="Q13" s="3"/>
      <c r="R13" s="3"/>
      <c r="S13" s="3"/>
      <c r="T13" s="3"/>
      <c r="U13" s="3"/>
      <c r="V13" s="3"/>
      <c r="W13" s="3"/>
      <c r="X13" s="3"/>
      <c r="Y13" s="3"/>
      <c r="Z13" s="3"/>
      <c r="AA13" s="3"/>
      <c r="AB13" s="3"/>
      <c r="AC13" s="3"/>
      <c r="AD13" s="3"/>
      <c r="AE13" s="3"/>
      <c r="AF13" s="3"/>
      <c r="AG13" s="3"/>
      <c r="AH13" s="3"/>
      <c r="AI13" s="3"/>
      <c r="AJ13" s="3"/>
      <c r="AK13" s="3"/>
      <c r="AL13" s="3"/>
      <c r="AM13" s="3"/>
      <c r="AN13" s="3"/>
      <c r="AO13" s="3"/>
      <c r="AP13" s="3"/>
      <c r="AQ13" s="3"/>
      <c r="AR13" s="3"/>
      <c r="AS13" s="3"/>
      <c r="AT13" s="3"/>
      <c r="AU13" s="3"/>
      <c r="AV13" s="3"/>
      <c r="AW13" s="3"/>
      <c r="AX13" s="3"/>
      <c r="AY13" s="3"/>
      <c r="AZ13" s="3"/>
      <c r="BA13" s="3"/>
      <c r="BB13" s="3"/>
      <c r="BC13" s="3"/>
      <c r="BD13" s="3"/>
      <c r="BE13" s="3"/>
      <c r="BF13" s="3"/>
      <c r="BG13" s="3"/>
      <c r="BH13" s="3"/>
      <c r="BI13" s="3"/>
      <c r="BJ13" s="3"/>
      <c r="BK13" s="3"/>
      <c r="BL13" s="3"/>
    </row>
    <row r="14" spans="1:64" x14ac:dyDescent="0.3">
      <c r="A14" s="1"/>
      <c r="B14" s="1"/>
      <c r="C14" s="1"/>
      <c r="D14" s="1"/>
      <c r="E14" s="1"/>
      <c r="F14" s="1"/>
      <c r="G14" s="1"/>
      <c r="H14" s="1"/>
      <c r="I14" s="1"/>
      <c r="J14" s="1"/>
      <c r="K14" s="1"/>
      <c r="L14" s="1"/>
      <c r="M14" s="1"/>
      <c r="N14" s="1"/>
      <c r="O14" s="2"/>
      <c r="P14" s="3"/>
      <c r="Q14" s="3"/>
      <c r="R14" s="3"/>
      <c r="S14" s="3"/>
      <c r="T14" s="3"/>
      <c r="U14" s="3"/>
      <c r="V14" s="3"/>
      <c r="W14" s="3"/>
      <c r="X14" s="3"/>
      <c r="Y14" s="3"/>
      <c r="Z14" s="3"/>
      <c r="AA14" s="3"/>
      <c r="AB14" s="3"/>
      <c r="AC14" s="3"/>
      <c r="AD14" s="3"/>
      <c r="AE14" s="3"/>
      <c r="AF14" s="3"/>
      <c r="AG14" s="3"/>
      <c r="AH14" s="3"/>
      <c r="AI14" s="3"/>
      <c r="AJ14" s="3"/>
      <c r="AK14" s="3"/>
      <c r="AL14" s="3"/>
      <c r="AM14" s="3"/>
      <c r="AN14" s="3"/>
      <c r="AO14" s="3"/>
      <c r="AP14" s="3"/>
      <c r="AQ14" s="3"/>
      <c r="AR14" s="3"/>
      <c r="AS14" s="3"/>
      <c r="AT14" s="3"/>
      <c r="AU14" s="3"/>
      <c r="AV14" s="3"/>
      <c r="AW14" s="3"/>
      <c r="AX14" s="3"/>
      <c r="AY14" s="3"/>
      <c r="AZ14" s="3"/>
      <c r="BA14" s="3"/>
      <c r="BB14" s="3"/>
      <c r="BC14" s="3"/>
      <c r="BD14" s="3"/>
      <c r="BE14" s="3"/>
      <c r="BF14" s="3"/>
      <c r="BG14" s="3"/>
      <c r="BH14" s="3"/>
      <c r="BI14" s="3"/>
      <c r="BJ14" s="3"/>
      <c r="BK14" s="3"/>
      <c r="BL14" s="3"/>
    </row>
    <row r="15" spans="1:64" x14ac:dyDescent="0.3">
      <c r="A15" s="1"/>
      <c r="B15" s="1"/>
      <c r="C15" s="1"/>
      <c r="D15" s="1"/>
      <c r="E15" s="1"/>
      <c r="F15" s="1"/>
      <c r="G15" s="1"/>
      <c r="H15" s="1"/>
      <c r="I15" s="1"/>
      <c r="J15" s="1"/>
      <c r="K15" s="1"/>
      <c r="L15" s="1"/>
      <c r="M15" s="1"/>
      <c r="N15" s="1"/>
      <c r="O15" s="2"/>
      <c r="P15" s="3"/>
      <c r="Q15" s="3"/>
      <c r="R15" s="3"/>
      <c r="S15" s="3"/>
      <c r="T15" s="3"/>
      <c r="U15" s="3"/>
      <c r="V15" s="3"/>
      <c r="W15" s="3"/>
      <c r="X15" s="3"/>
      <c r="Y15" s="3"/>
      <c r="Z15" s="3"/>
      <c r="AA15" s="3"/>
      <c r="AB15" s="3"/>
      <c r="AC15" s="3"/>
      <c r="AD15" s="3"/>
      <c r="AE15" s="3"/>
      <c r="AF15" s="3"/>
      <c r="AG15" s="3"/>
      <c r="AH15" s="3"/>
      <c r="AI15" s="3"/>
      <c r="AJ15" s="3"/>
      <c r="AK15" s="3"/>
      <c r="AL15" s="3"/>
      <c r="AM15" s="3"/>
      <c r="AN15" s="3"/>
      <c r="AO15" s="3"/>
      <c r="AP15" s="3"/>
      <c r="AQ15" s="3"/>
      <c r="AR15" s="3"/>
      <c r="AS15" s="3"/>
      <c r="AT15" s="3"/>
      <c r="AU15" s="3"/>
      <c r="AV15" s="3"/>
      <c r="AW15" s="3"/>
      <c r="AX15" s="3"/>
      <c r="AY15" s="3"/>
      <c r="AZ15" s="3"/>
      <c r="BA15" s="3"/>
      <c r="BB15" s="3"/>
      <c r="BC15" s="3"/>
      <c r="BD15" s="3"/>
      <c r="BE15" s="3"/>
      <c r="BF15" s="3"/>
      <c r="BG15" s="3"/>
      <c r="BH15" s="3"/>
      <c r="BI15" s="3"/>
      <c r="BJ15" s="3"/>
      <c r="BK15" s="3"/>
      <c r="BL15" s="3"/>
    </row>
    <row r="16" spans="1:64" x14ac:dyDescent="0.3">
      <c r="A16" s="1"/>
      <c r="B16" s="1"/>
      <c r="C16" s="1"/>
      <c r="D16" s="1"/>
      <c r="E16" s="1"/>
      <c r="F16" s="1"/>
      <c r="G16" s="1"/>
      <c r="H16" s="1"/>
      <c r="I16" s="1"/>
      <c r="J16" s="1"/>
      <c r="K16" s="1"/>
      <c r="L16" s="1"/>
      <c r="M16" s="1"/>
      <c r="N16" s="1"/>
      <c r="O16" s="2"/>
      <c r="P16" s="3"/>
      <c r="Q16" s="3"/>
      <c r="R16" s="3"/>
      <c r="S16" s="3"/>
      <c r="T16" s="3"/>
      <c r="U16" s="3"/>
      <c r="V16" s="3"/>
      <c r="W16" s="3"/>
      <c r="X16" s="3"/>
      <c r="Y16" s="3"/>
      <c r="Z16" s="3"/>
      <c r="AA16" s="3"/>
      <c r="AB16" s="3"/>
      <c r="AC16" s="3"/>
      <c r="AD16" s="3"/>
      <c r="AE16" s="3"/>
      <c r="AF16" s="3"/>
      <c r="AG16" s="3"/>
      <c r="AH16" s="3"/>
      <c r="AI16" s="3"/>
      <c r="AJ16" s="3"/>
      <c r="AK16" s="3"/>
      <c r="AL16" s="3"/>
      <c r="AM16" s="3"/>
      <c r="AN16" s="3"/>
      <c r="AO16" s="3"/>
      <c r="AP16" s="3"/>
      <c r="AQ16" s="3"/>
      <c r="AR16" s="3"/>
      <c r="AS16" s="3"/>
      <c r="AT16" s="3"/>
      <c r="AU16" s="3"/>
      <c r="AV16" s="3"/>
      <c r="AW16" s="3"/>
      <c r="AX16" s="3"/>
      <c r="AY16" s="3"/>
      <c r="AZ16" s="3"/>
      <c r="BA16" s="3"/>
      <c r="BB16" s="3"/>
      <c r="BC16" s="3"/>
      <c r="BD16" s="3"/>
      <c r="BE16" s="3"/>
      <c r="BF16" s="3"/>
      <c r="BG16" s="3"/>
      <c r="BH16" s="3"/>
      <c r="BI16" s="3"/>
      <c r="BJ16" s="3"/>
      <c r="BK16" s="3"/>
      <c r="BL16" s="3"/>
    </row>
    <row r="17" spans="1:64" x14ac:dyDescent="0.3">
      <c r="A17" s="1"/>
      <c r="B17" s="1"/>
      <c r="C17" s="1"/>
      <c r="D17" s="1"/>
      <c r="E17" s="1"/>
      <c r="F17" s="1"/>
      <c r="G17" s="1"/>
      <c r="H17" s="1"/>
      <c r="I17" s="1"/>
      <c r="J17" s="1"/>
      <c r="K17" s="1"/>
      <c r="L17" s="1"/>
      <c r="M17" s="1"/>
      <c r="N17" s="1"/>
      <c r="O17" s="2"/>
      <c r="P17" s="3"/>
      <c r="Q17" s="3"/>
      <c r="R17" s="3"/>
      <c r="S17" s="3"/>
      <c r="T17" s="3"/>
      <c r="U17" s="3"/>
      <c r="V17" s="3"/>
      <c r="W17" s="3"/>
      <c r="X17" s="3"/>
      <c r="Y17" s="3"/>
      <c r="Z17" s="3"/>
      <c r="AA17" s="3"/>
      <c r="AB17" s="3"/>
      <c r="AC17" s="3"/>
      <c r="AD17" s="3"/>
      <c r="AE17" s="3"/>
      <c r="AF17" s="3"/>
      <c r="AG17" s="3"/>
      <c r="AH17" s="3"/>
      <c r="AI17" s="3"/>
      <c r="AJ17" s="3"/>
      <c r="AK17" s="3"/>
      <c r="AL17" s="3"/>
      <c r="AM17" s="3"/>
      <c r="AN17" s="3"/>
      <c r="AO17" s="3"/>
      <c r="AP17" s="3"/>
      <c r="AQ17" s="3"/>
      <c r="AR17" s="3"/>
      <c r="AS17" s="3"/>
      <c r="AT17" s="3"/>
      <c r="AU17" s="3"/>
      <c r="AV17" s="3"/>
      <c r="AW17" s="3"/>
      <c r="AX17" s="3"/>
      <c r="AY17" s="3"/>
      <c r="AZ17" s="3"/>
      <c r="BA17" s="3"/>
      <c r="BB17" s="3"/>
      <c r="BC17" s="3"/>
      <c r="BD17" s="3"/>
      <c r="BE17" s="3"/>
      <c r="BF17" s="3"/>
      <c r="BG17" s="3"/>
      <c r="BH17" s="3"/>
      <c r="BI17" s="3"/>
      <c r="BJ17" s="3"/>
      <c r="BK17" s="3"/>
      <c r="BL17" s="3"/>
    </row>
    <row r="18" spans="1:64" x14ac:dyDescent="0.3">
      <c r="A18" s="1"/>
      <c r="B18" s="1"/>
      <c r="C18" s="1"/>
      <c r="D18" s="1"/>
      <c r="E18" s="1"/>
      <c r="F18" s="1"/>
      <c r="G18" s="1"/>
      <c r="H18" s="1"/>
      <c r="I18" s="1"/>
      <c r="J18" s="1"/>
      <c r="K18" s="1"/>
      <c r="L18" s="1"/>
      <c r="M18" s="1"/>
      <c r="N18" s="1"/>
      <c r="O18" s="2"/>
      <c r="P18" s="3"/>
      <c r="Q18" s="3"/>
      <c r="R18" s="3"/>
      <c r="S18" s="3"/>
      <c r="T18" s="3"/>
      <c r="U18" s="3"/>
      <c r="V18" s="3"/>
      <c r="W18" s="3"/>
      <c r="X18" s="3"/>
      <c r="Y18" s="3"/>
      <c r="Z18" s="3"/>
      <c r="AA18" s="3"/>
      <c r="AB18" s="3"/>
      <c r="AC18" s="3"/>
      <c r="AD18" s="3"/>
      <c r="AE18" s="3"/>
      <c r="AF18" s="3"/>
      <c r="AG18" s="3"/>
      <c r="AH18" s="3"/>
      <c r="AI18" s="3"/>
      <c r="AJ18" s="3"/>
      <c r="AK18" s="3"/>
      <c r="AL18" s="3"/>
      <c r="AM18" s="3"/>
      <c r="AN18" s="3"/>
      <c r="AO18" s="3"/>
      <c r="AP18" s="3"/>
      <c r="AQ18" s="3"/>
      <c r="AR18" s="3"/>
      <c r="AS18" s="3"/>
      <c r="AT18" s="3"/>
      <c r="AU18" s="3"/>
      <c r="AV18" s="3"/>
      <c r="AW18" s="3"/>
      <c r="AX18" s="3"/>
      <c r="AY18" s="3"/>
      <c r="AZ18" s="3"/>
      <c r="BA18" s="3"/>
      <c r="BB18" s="3"/>
      <c r="BC18" s="3"/>
      <c r="BD18" s="3"/>
      <c r="BE18" s="3"/>
      <c r="BF18" s="3"/>
      <c r="BG18" s="3"/>
      <c r="BH18" s="3"/>
      <c r="BI18" s="3"/>
      <c r="BJ18" s="3"/>
      <c r="BK18" s="3"/>
      <c r="BL18" s="3"/>
    </row>
    <row r="19" spans="1:64" ht="25.8" x14ac:dyDescent="0.5">
      <c r="A19" s="4"/>
      <c r="B19" s="4"/>
      <c r="C19" s="4"/>
      <c r="D19" s="4"/>
      <c r="E19" s="4"/>
      <c r="F19" s="4"/>
      <c r="G19" s="4"/>
      <c r="H19" s="4"/>
      <c r="I19" s="4"/>
      <c r="J19" s="4"/>
      <c r="K19" s="4"/>
      <c r="L19" s="4"/>
      <c r="M19" s="4"/>
      <c r="N19" s="4"/>
      <c r="O19" s="5"/>
      <c r="P19" s="5"/>
      <c r="Q19" s="6"/>
      <c r="R19" s="3"/>
      <c r="S19" s="3"/>
      <c r="T19" s="3"/>
      <c r="U19" s="3"/>
      <c r="V19" s="3"/>
      <c r="W19" s="3"/>
      <c r="X19" s="3"/>
      <c r="Y19" s="3"/>
      <c r="Z19" s="3"/>
      <c r="AA19" s="3"/>
      <c r="AB19" s="3"/>
      <c r="AC19" s="3"/>
      <c r="AD19" s="3"/>
      <c r="AE19" s="3"/>
      <c r="AF19" s="3"/>
      <c r="AG19" s="3"/>
      <c r="AH19" s="3"/>
      <c r="AI19" s="3"/>
      <c r="AJ19" s="3"/>
      <c r="AK19" s="3"/>
      <c r="AL19" s="3"/>
      <c r="AM19" s="3"/>
      <c r="AN19" s="3"/>
      <c r="AO19" s="3"/>
      <c r="AP19" s="3"/>
      <c r="AQ19" s="3"/>
      <c r="AR19" s="3"/>
      <c r="AS19" s="3"/>
      <c r="AT19" s="3"/>
      <c r="AU19" s="3"/>
      <c r="AV19" s="3"/>
      <c r="AW19" s="3"/>
      <c r="AX19" s="3"/>
      <c r="AY19" s="3"/>
      <c r="AZ19" s="3"/>
      <c r="BA19" s="3"/>
      <c r="BB19" s="3"/>
      <c r="BC19" s="3"/>
      <c r="BD19" s="3"/>
      <c r="BE19" s="3"/>
      <c r="BF19" s="3"/>
      <c r="BG19" s="3"/>
      <c r="BH19" s="3"/>
      <c r="BI19" s="3"/>
      <c r="BJ19" s="3"/>
      <c r="BK19" s="3"/>
      <c r="BL19" s="3"/>
    </row>
    <row r="20" spans="1:64" x14ac:dyDescent="0.3">
      <c r="A20" s="1"/>
      <c r="B20" s="7"/>
      <c r="C20" s="1"/>
      <c r="D20" s="1"/>
      <c r="E20" s="1"/>
      <c r="F20" s="1"/>
      <c r="G20" s="1"/>
      <c r="H20" s="1"/>
      <c r="I20" s="1"/>
      <c r="J20" s="1"/>
      <c r="K20" s="1"/>
      <c r="L20" s="1"/>
      <c r="M20" s="1"/>
      <c r="N20" s="1"/>
      <c r="O20" s="2"/>
      <c r="P20" s="3"/>
      <c r="Q20" s="3"/>
      <c r="R20" s="3"/>
      <c r="S20" s="3"/>
      <c r="T20" s="3"/>
      <c r="U20" s="3"/>
      <c r="V20" s="3"/>
      <c r="W20" s="3"/>
      <c r="X20" s="3"/>
      <c r="Y20" s="3"/>
      <c r="Z20" s="3"/>
      <c r="AA20" s="3"/>
      <c r="AB20" s="3"/>
      <c r="AC20" s="3"/>
      <c r="AD20" s="3"/>
      <c r="AE20" s="3"/>
      <c r="AF20" s="3"/>
      <c r="AG20" s="3"/>
      <c r="AH20" s="3"/>
      <c r="AI20" s="3"/>
      <c r="AJ20" s="3"/>
      <c r="AK20" s="3"/>
      <c r="AL20" s="3"/>
      <c r="AM20" s="3"/>
      <c r="AN20" s="3"/>
      <c r="AO20" s="3"/>
      <c r="AP20" s="3"/>
      <c r="AQ20" s="3"/>
      <c r="AR20" s="3"/>
      <c r="AS20" s="3"/>
      <c r="AT20" s="3"/>
      <c r="AU20" s="3"/>
      <c r="AV20" s="3"/>
      <c r="AW20" s="3"/>
      <c r="AX20" s="3"/>
      <c r="AY20" s="3"/>
      <c r="AZ20" s="3"/>
      <c r="BA20" s="3"/>
      <c r="BB20" s="3"/>
      <c r="BC20" s="3"/>
      <c r="BD20" s="3"/>
      <c r="BE20" s="3"/>
      <c r="BF20" s="3"/>
      <c r="BG20" s="3"/>
      <c r="BH20" s="3"/>
      <c r="BI20" s="3"/>
      <c r="BJ20" s="3"/>
      <c r="BK20" s="3"/>
      <c r="BL20" s="3"/>
    </row>
    <row r="21" spans="1:64" x14ac:dyDescent="0.3">
      <c r="A21" s="1"/>
      <c r="B21" s="1"/>
      <c r="C21" s="1"/>
      <c r="D21" s="1"/>
      <c r="E21" s="1"/>
      <c r="F21" s="1"/>
      <c r="G21" s="1"/>
      <c r="H21" s="1"/>
      <c r="I21" s="1"/>
      <c r="J21" s="1"/>
      <c r="K21" s="1"/>
      <c r="L21" s="1"/>
      <c r="M21" s="1"/>
      <c r="N21" s="1"/>
      <c r="O21" s="2"/>
      <c r="P21" s="3"/>
      <c r="Q21" s="3"/>
      <c r="R21" s="3"/>
      <c r="S21" s="3"/>
      <c r="T21" s="3"/>
      <c r="U21" s="3"/>
      <c r="V21" s="3"/>
      <c r="W21" s="3"/>
      <c r="X21" s="3"/>
      <c r="Y21" s="3"/>
      <c r="Z21" s="3"/>
      <c r="AA21" s="3"/>
      <c r="AB21" s="3"/>
      <c r="AC21" s="3"/>
      <c r="AD21" s="3"/>
      <c r="AE21" s="3"/>
      <c r="AF21" s="3"/>
      <c r="AG21" s="3"/>
      <c r="AH21" s="3"/>
      <c r="AI21" s="3"/>
      <c r="AJ21" s="3"/>
      <c r="AK21" s="3"/>
      <c r="AL21" s="3"/>
      <c r="AM21" s="3"/>
      <c r="AN21" s="3"/>
      <c r="AO21" s="3"/>
      <c r="AP21" s="3"/>
      <c r="AQ21" s="3"/>
      <c r="AR21" s="3"/>
      <c r="AS21" s="3"/>
      <c r="AT21" s="3"/>
      <c r="AU21" s="3"/>
      <c r="AV21" s="3"/>
      <c r="AW21" s="3"/>
      <c r="AX21" s="3"/>
      <c r="AY21" s="3"/>
      <c r="AZ21" s="3"/>
      <c r="BA21" s="3"/>
      <c r="BB21" s="3"/>
      <c r="BC21" s="3"/>
      <c r="BD21" s="3"/>
      <c r="BE21" s="3"/>
      <c r="BF21" s="3"/>
      <c r="BG21" s="3"/>
      <c r="BH21" s="3"/>
      <c r="BI21" s="3"/>
      <c r="BJ21" s="3"/>
      <c r="BK21" s="3"/>
      <c r="BL21" s="3"/>
    </row>
    <row r="22" spans="1:64" x14ac:dyDescent="0.3">
      <c r="A22" s="1"/>
      <c r="B22" s="1"/>
      <c r="C22" s="1"/>
      <c r="D22" s="1"/>
      <c r="E22" s="1"/>
      <c r="F22" s="1"/>
      <c r="G22" s="1"/>
      <c r="H22" s="1"/>
      <c r="I22" s="1"/>
      <c r="J22" s="1"/>
      <c r="K22" s="1"/>
      <c r="L22" s="1"/>
      <c r="M22" s="1"/>
      <c r="N22" s="1"/>
      <c r="O22" s="2"/>
      <c r="P22" s="3"/>
      <c r="Q22" s="3"/>
      <c r="R22" s="3"/>
      <c r="S22" s="3"/>
      <c r="T22" s="3"/>
      <c r="U22" s="3"/>
      <c r="V22" s="3"/>
      <c r="W22" s="3"/>
      <c r="X22" s="3"/>
      <c r="Y22" s="3"/>
      <c r="Z22" s="3"/>
      <c r="AA22" s="3"/>
      <c r="AB22" s="3"/>
      <c r="AC22" s="3"/>
      <c r="AD22" s="3"/>
      <c r="AE22" s="3"/>
      <c r="AF22" s="3"/>
      <c r="AG22" s="3"/>
      <c r="AH22" s="3"/>
      <c r="AI22" s="3"/>
      <c r="AJ22" s="3"/>
      <c r="AK22" s="3"/>
      <c r="AL22" s="3"/>
      <c r="AM22" s="3"/>
      <c r="AN22" s="3"/>
      <c r="AO22" s="3"/>
      <c r="AP22" s="3"/>
      <c r="AQ22" s="3"/>
      <c r="AR22" s="3"/>
      <c r="AS22" s="3"/>
      <c r="AT22" s="3"/>
      <c r="AU22" s="3"/>
      <c r="AV22" s="3"/>
      <c r="AW22" s="3"/>
      <c r="AX22" s="3"/>
      <c r="AY22" s="3"/>
      <c r="AZ22" s="3"/>
      <c r="BA22" s="3"/>
      <c r="BB22" s="3"/>
      <c r="BC22" s="3"/>
      <c r="BD22" s="3"/>
      <c r="BE22" s="3"/>
      <c r="BF22" s="3"/>
      <c r="BG22" s="3"/>
      <c r="BH22" s="3"/>
      <c r="BI22" s="3"/>
      <c r="BJ22" s="3"/>
      <c r="BK22" s="3"/>
      <c r="BL22" s="3"/>
    </row>
    <row r="23" spans="1:64" x14ac:dyDescent="0.3">
      <c r="A23" s="1"/>
      <c r="H23" s="1"/>
      <c r="I23" s="1"/>
      <c r="J23" s="1"/>
      <c r="K23" s="1"/>
      <c r="L23" s="1"/>
      <c r="M23" s="1"/>
      <c r="N23" s="1"/>
      <c r="O23" s="2"/>
      <c r="P23" s="3"/>
      <c r="Q23" s="3"/>
      <c r="R23" s="3"/>
      <c r="S23" s="3"/>
      <c r="T23" s="3"/>
      <c r="U23" s="3"/>
      <c r="V23" s="3"/>
      <c r="W23" s="3"/>
      <c r="X23" s="3"/>
      <c r="Y23" s="3"/>
      <c r="Z23" s="3"/>
      <c r="AA23" s="3"/>
      <c r="AB23" s="3"/>
      <c r="AC23" s="3"/>
      <c r="AD23" s="3"/>
      <c r="AE23" s="3"/>
      <c r="AF23" s="3"/>
      <c r="AG23" s="3"/>
      <c r="AH23" s="3"/>
      <c r="AI23" s="3"/>
      <c r="AJ23" s="3"/>
      <c r="AK23" s="3"/>
      <c r="AL23" s="3"/>
      <c r="AM23" s="3"/>
      <c r="AN23" s="3"/>
      <c r="AO23" s="3"/>
      <c r="AP23" s="3"/>
      <c r="AQ23" s="3"/>
      <c r="AR23" s="3"/>
      <c r="AS23" s="3"/>
      <c r="AT23" s="3"/>
      <c r="AU23" s="3"/>
      <c r="AV23" s="3"/>
      <c r="AW23" s="3"/>
      <c r="AX23" s="3"/>
      <c r="AY23" s="3"/>
      <c r="AZ23" s="3"/>
      <c r="BA23" s="3"/>
      <c r="BB23" s="3"/>
      <c r="BC23" s="3"/>
      <c r="BD23" s="3"/>
      <c r="BE23" s="3"/>
      <c r="BF23" s="3"/>
      <c r="BG23" s="3"/>
      <c r="BH23" s="3"/>
      <c r="BI23" s="3"/>
      <c r="BJ23" s="3"/>
      <c r="BK23" s="3"/>
      <c r="BL23" s="3"/>
    </row>
    <row r="24" spans="1:64" x14ac:dyDescent="0.3">
      <c r="A24" s="1"/>
      <c r="B24" s="1"/>
      <c r="C24" s="1"/>
      <c r="D24" s="1"/>
      <c r="E24" s="1"/>
      <c r="F24" s="1"/>
      <c r="G24" s="1"/>
      <c r="H24" s="1"/>
      <c r="I24" s="1"/>
      <c r="J24" s="1"/>
      <c r="K24" s="1"/>
      <c r="L24" s="1"/>
      <c r="M24" s="1"/>
      <c r="N24" s="1"/>
      <c r="O24" s="2"/>
      <c r="P24" s="3"/>
      <c r="Q24" s="3"/>
      <c r="R24" s="3"/>
      <c r="S24" s="3"/>
      <c r="T24" s="3"/>
      <c r="U24" s="3"/>
      <c r="V24" s="3"/>
      <c r="W24" s="3"/>
      <c r="X24" s="3"/>
      <c r="Y24" s="3"/>
      <c r="Z24" s="3"/>
      <c r="AA24" s="3"/>
      <c r="AB24" s="3"/>
      <c r="AC24" s="3"/>
      <c r="AD24" s="3"/>
      <c r="AE24" s="3"/>
      <c r="AF24" s="3"/>
      <c r="AG24" s="3"/>
      <c r="AH24" s="3"/>
      <c r="AI24" s="3"/>
      <c r="AJ24" s="3"/>
      <c r="AK24" s="3"/>
      <c r="AL24" s="3"/>
      <c r="AM24" s="3"/>
      <c r="AN24" s="3"/>
      <c r="AO24" s="3"/>
      <c r="AP24" s="3"/>
      <c r="AQ24" s="3"/>
      <c r="AR24" s="3"/>
      <c r="AS24" s="3"/>
      <c r="AT24" s="3"/>
      <c r="AU24" s="3"/>
      <c r="AV24" s="3"/>
      <c r="AW24" s="3"/>
      <c r="AX24" s="3"/>
      <c r="AY24" s="3"/>
      <c r="AZ24" s="3"/>
      <c r="BA24" s="3"/>
      <c r="BB24" s="3"/>
      <c r="BC24" s="3"/>
      <c r="BD24" s="3"/>
      <c r="BE24" s="3"/>
      <c r="BF24" s="3"/>
      <c r="BG24" s="3"/>
      <c r="BH24" s="3"/>
      <c r="BI24" s="3"/>
      <c r="BJ24" s="3"/>
      <c r="BK24" s="3"/>
      <c r="BL24" s="3"/>
    </row>
    <row r="25" spans="1:64" x14ac:dyDescent="0.3">
      <c r="A25" s="1"/>
      <c r="B25" s="1"/>
      <c r="C25" s="1"/>
      <c r="D25" s="1"/>
      <c r="E25" s="1"/>
      <c r="F25" s="1"/>
      <c r="G25" s="1"/>
      <c r="H25" s="1"/>
      <c r="I25" s="1"/>
      <c r="J25" s="1"/>
      <c r="K25" s="1"/>
      <c r="L25" s="1"/>
      <c r="M25" s="1"/>
      <c r="N25" s="1"/>
      <c r="O25" s="2"/>
      <c r="P25" s="3"/>
      <c r="Q25" s="3"/>
      <c r="R25" s="3"/>
      <c r="S25" s="3"/>
      <c r="T25" s="3"/>
      <c r="U25" s="3"/>
      <c r="V25" s="3"/>
      <c r="W25" s="3"/>
      <c r="X25" s="3"/>
      <c r="Y25" s="3"/>
      <c r="Z25" s="3"/>
      <c r="AA25" s="3"/>
      <c r="AB25" s="3"/>
      <c r="AC25" s="3"/>
      <c r="AD25" s="3"/>
      <c r="AE25" s="3"/>
      <c r="AF25" s="3"/>
      <c r="AG25" s="3"/>
      <c r="AH25" s="3"/>
      <c r="AI25" s="3"/>
      <c r="AJ25" s="3"/>
      <c r="AK25" s="3"/>
      <c r="AL25" s="3"/>
      <c r="AM25" s="3"/>
      <c r="AN25" s="3"/>
      <c r="AO25" s="3"/>
      <c r="AP25" s="3"/>
      <c r="AQ25" s="3"/>
      <c r="AR25" s="3"/>
      <c r="AS25" s="3"/>
      <c r="AT25" s="3"/>
      <c r="AU25" s="3"/>
      <c r="AV25" s="3"/>
      <c r="AW25" s="3"/>
      <c r="AX25" s="3"/>
      <c r="AY25" s="3"/>
      <c r="AZ25" s="3"/>
      <c r="BA25" s="3"/>
      <c r="BB25" s="3"/>
      <c r="BC25" s="3"/>
      <c r="BD25" s="3"/>
      <c r="BE25" s="3"/>
      <c r="BF25" s="3"/>
      <c r="BG25" s="3"/>
      <c r="BH25" s="3"/>
      <c r="BI25" s="3"/>
      <c r="BJ25" s="3"/>
      <c r="BK25" s="3"/>
      <c r="BL25" s="3"/>
    </row>
    <row r="26" spans="1:64" x14ac:dyDescent="0.3">
      <c r="A26" s="1"/>
      <c r="B26" s="1"/>
      <c r="C26" s="1"/>
      <c r="D26" s="1"/>
      <c r="E26" s="1"/>
      <c r="F26" s="1"/>
      <c r="G26" s="1"/>
      <c r="H26" s="1"/>
      <c r="I26" s="1"/>
      <c r="J26" s="1"/>
      <c r="K26" s="1"/>
      <c r="L26" s="1"/>
      <c r="M26" s="1"/>
      <c r="N26" s="1"/>
      <c r="O26" s="2"/>
      <c r="P26" s="3"/>
      <c r="Q26" s="3"/>
      <c r="R26" s="3"/>
      <c r="S26" s="3"/>
      <c r="T26" s="3"/>
      <c r="U26" s="3"/>
      <c r="V26" s="3"/>
      <c r="W26" s="3"/>
      <c r="X26" s="3"/>
      <c r="Y26" s="3"/>
      <c r="Z26" s="3"/>
      <c r="AA26" s="3"/>
      <c r="AB26" s="3"/>
      <c r="AC26" s="3"/>
      <c r="AD26" s="3"/>
      <c r="AE26" s="3"/>
      <c r="AF26" s="3"/>
      <c r="AG26" s="3"/>
      <c r="AH26" s="3"/>
      <c r="AI26" s="3"/>
      <c r="AJ26" s="3"/>
      <c r="AK26" s="3"/>
      <c r="AL26" s="3"/>
      <c r="AM26" s="3"/>
      <c r="AN26" s="3"/>
      <c r="AO26" s="3"/>
      <c r="AP26" s="3"/>
      <c r="AQ26" s="3"/>
      <c r="AR26" s="3"/>
      <c r="AS26" s="3"/>
      <c r="AT26" s="3"/>
      <c r="AU26" s="3"/>
      <c r="AV26" s="3"/>
      <c r="AW26" s="3"/>
      <c r="AX26" s="3"/>
      <c r="AY26" s="3"/>
      <c r="AZ26" s="3"/>
      <c r="BA26" s="3"/>
      <c r="BB26" s="3"/>
      <c r="BC26" s="3"/>
      <c r="BD26" s="3"/>
      <c r="BE26" s="3"/>
      <c r="BF26" s="3"/>
      <c r="BG26" s="3"/>
      <c r="BH26" s="3"/>
      <c r="BI26" s="3"/>
      <c r="BJ26" s="3"/>
      <c r="BK26" s="3"/>
      <c r="BL26" s="3"/>
    </row>
    <row r="27" spans="1:64" x14ac:dyDescent="0.3">
      <c r="A27" s="1"/>
      <c r="B27" s="1"/>
      <c r="C27" s="1"/>
      <c r="D27" s="1"/>
      <c r="E27" s="1"/>
      <c r="F27" s="1"/>
      <c r="G27" s="1"/>
      <c r="H27" s="1"/>
      <c r="I27" s="1"/>
      <c r="J27" s="1"/>
      <c r="K27" s="1"/>
      <c r="L27" s="1"/>
      <c r="M27" s="1"/>
      <c r="N27" s="1"/>
      <c r="O27" s="2"/>
      <c r="P27" s="3"/>
      <c r="Q27" s="3"/>
      <c r="R27" s="3"/>
      <c r="S27" s="3"/>
      <c r="T27" s="3"/>
      <c r="U27" s="3"/>
      <c r="V27" s="3"/>
      <c r="W27" s="3"/>
      <c r="X27" s="3"/>
      <c r="Y27" s="3"/>
      <c r="Z27" s="3"/>
      <c r="AA27" s="3"/>
      <c r="AB27" s="3"/>
      <c r="AC27" s="3"/>
      <c r="AD27" s="3"/>
      <c r="AE27" s="3"/>
      <c r="AF27" s="3"/>
      <c r="AG27" s="3"/>
      <c r="AH27" s="3"/>
      <c r="AI27" s="3"/>
      <c r="AJ27" s="3"/>
      <c r="AK27" s="3"/>
      <c r="AL27" s="3"/>
      <c r="AM27" s="3"/>
      <c r="AN27" s="3"/>
      <c r="AO27" s="3"/>
      <c r="AP27" s="3"/>
      <c r="AQ27" s="3"/>
      <c r="AR27" s="3"/>
      <c r="AS27" s="3"/>
      <c r="AT27" s="3"/>
      <c r="AU27" s="3"/>
      <c r="AV27" s="3"/>
      <c r="AW27" s="3"/>
      <c r="AX27" s="3"/>
      <c r="AY27" s="3"/>
      <c r="AZ27" s="3"/>
      <c r="BA27" s="3"/>
      <c r="BB27" s="3"/>
      <c r="BC27" s="3"/>
      <c r="BD27" s="3"/>
      <c r="BE27" s="3"/>
      <c r="BF27" s="3"/>
      <c r="BG27" s="3"/>
      <c r="BH27" s="3"/>
      <c r="BI27" s="3"/>
      <c r="BJ27" s="3"/>
      <c r="BK27" s="3"/>
      <c r="BL27" s="3"/>
    </row>
    <row r="28" spans="1:64" x14ac:dyDescent="0.3">
      <c r="A28" s="1"/>
      <c r="B28" s="1"/>
      <c r="C28" s="1"/>
      <c r="D28" s="1"/>
      <c r="E28" s="1"/>
      <c r="F28" s="1"/>
      <c r="G28" s="1"/>
      <c r="H28" s="1"/>
      <c r="I28" s="1"/>
      <c r="J28" s="1"/>
      <c r="K28" s="1"/>
      <c r="L28" s="1"/>
      <c r="M28" s="1"/>
      <c r="N28" s="1"/>
      <c r="O28" s="2"/>
      <c r="P28" s="3"/>
      <c r="Q28" s="3"/>
      <c r="R28" s="3"/>
      <c r="S28" s="3"/>
      <c r="T28" s="3"/>
      <c r="U28" s="3"/>
      <c r="V28" s="3"/>
      <c r="W28" s="3"/>
      <c r="X28" s="3"/>
      <c r="Y28" s="3"/>
      <c r="Z28" s="3"/>
      <c r="AA28" s="3"/>
      <c r="AB28" s="3"/>
      <c r="AC28" s="3"/>
      <c r="AD28" s="3"/>
      <c r="AE28" s="3"/>
      <c r="AF28" s="3"/>
      <c r="AG28" s="3"/>
      <c r="AH28" s="3"/>
      <c r="AI28" s="3"/>
      <c r="AJ28" s="3"/>
      <c r="AK28" s="3"/>
      <c r="AL28" s="3"/>
      <c r="AM28" s="3"/>
      <c r="AN28" s="3"/>
      <c r="AO28" s="3"/>
      <c r="AP28" s="3"/>
      <c r="AQ28" s="3"/>
      <c r="AR28" s="3"/>
      <c r="AS28" s="3"/>
      <c r="AT28" s="3"/>
      <c r="AU28" s="3"/>
      <c r="AV28" s="3"/>
      <c r="AW28" s="3"/>
      <c r="AX28" s="3"/>
      <c r="AY28" s="3"/>
      <c r="AZ28" s="3"/>
      <c r="BA28" s="3"/>
      <c r="BB28" s="3"/>
      <c r="BC28" s="3"/>
      <c r="BD28" s="3"/>
      <c r="BE28" s="3"/>
      <c r="BF28" s="3"/>
      <c r="BG28" s="3"/>
      <c r="BH28" s="3"/>
      <c r="BI28" s="3"/>
      <c r="BJ28" s="3"/>
      <c r="BK28" s="3"/>
      <c r="BL28" s="3"/>
    </row>
    <row r="29" spans="1:64" x14ac:dyDescent="0.3">
      <c r="A29" s="1"/>
      <c r="B29" s="1"/>
      <c r="C29" s="1"/>
      <c r="D29" s="1"/>
      <c r="E29" s="1"/>
      <c r="F29" s="1"/>
      <c r="G29" s="1"/>
      <c r="H29" s="1"/>
      <c r="I29" s="1"/>
      <c r="J29" s="1"/>
      <c r="K29" s="1"/>
      <c r="L29" s="1"/>
      <c r="M29" s="1"/>
      <c r="N29" s="1"/>
      <c r="O29" s="2"/>
      <c r="P29" s="3"/>
      <c r="Q29" s="3"/>
      <c r="R29" s="3"/>
      <c r="S29" s="3"/>
      <c r="T29" s="3"/>
      <c r="U29" s="3"/>
      <c r="V29" s="3"/>
      <c r="W29" s="3"/>
      <c r="X29" s="3"/>
      <c r="Y29" s="3"/>
      <c r="Z29" s="3"/>
      <c r="AA29" s="3"/>
      <c r="AB29" s="3"/>
      <c r="AC29" s="3"/>
      <c r="AD29" s="3"/>
      <c r="AE29" s="3"/>
      <c r="AF29" s="3"/>
      <c r="AG29" s="3"/>
      <c r="AH29" s="3"/>
      <c r="AI29" s="3"/>
      <c r="AJ29" s="3"/>
      <c r="AK29" s="3"/>
      <c r="AL29" s="3"/>
      <c r="AM29" s="3"/>
      <c r="AN29" s="3"/>
      <c r="AO29" s="3"/>
      <c r="AP29" s="3"/>
      <c r="AQ29" s="3"/>
      <c r="AR29" s="3"/>
      <c r="AS29" s="3"/>
      <c r="AT29" s="3"/>
      <c r="AU29" s="3"/>
      <c r="AV29" s="3"/>
      <c r="AW29" s="3"/>
      <c r="AX29" s="3"/>
      <c r="AY29" s="3"/>
      <c r="AZ29" s="3"/>
      <c r="BA29" s="3"/>
      <c r="BB29" s="3"/>
      <c r="BC29" s="3"/>
      <c r="BD29" s="3"/>
      <c r="BE29" s="3"/>
      <c r="BF29" s="3"/>
      <c r="BG29" s="3"/>
      <c r="BH29" s="3"/>
      <c r="BI29" s="3"/>
      <c r="BJ29" s="3"/>
      <c r="BK29" s="3"/>
      <c r="BL29" s="3"/>
    </row>
    <row r="30" spans="1:64" x14ac:dyDescent="0.3">
      <c r="A30" s="1"/>
      <c r="B30" s="1"/>
      <c r="C30" s="1"/>
      <c r="D30" s="1"/>
      <c r="E30" s="1"/>
      <c r="F30" s="1"/>
      <c r="G30" s="1"/>
      <c r="H30" s="1"/>
      <c r="I30" s="1"/>
      <c r="J30" s="1"/>
      <c r="K30" s="1"/>
      <c r="L30" s="1"/>
      <c r="M30" s="1"/>
      <c r="N30" s="1"/>
      <c r="O30" s="2"/>
      <c r="P30" s="3"/>
      <c r="Q30" s="3"/>
      <c r="R30" s="3"/>
      <c r="S30" s="3"/>
      <c r="T30" s="3"/>
      <c r="U30" s="3"/>
      <c r="V30" s="3"/>
      <c r="W30" s="3"/>
      <c r="X30" s="3"/>
      <c r="Y30" s="3"/>
      <c r="Z30" s="3"/>
      <c r="AA30" s="3"/>
      <c r="AB30" s="3"/>
      <c r="AC30" s="3"/>
      <c r="AD30" s="3"/>
      <c r="AE30" s="3"/>
      <c r="AF30" s="3"/>
      <c r="AG30" s="3"/>
      <c r="AH30" s="3"/>
      <c r="AI30" s="3"/>
      <c r="AJ30" s="3"/>
      <c r="AK30" s="3"/>
      <c r="AL30" s="3"/>
      <c r="AM30" s="3"/>
      <c r="AN30" s="3"/>
      <c r="AO30" s="3"/>
      <c r="AP30" s="3"/>
      <c r="AQ30" s="3"/>
      <c r="AR30" s="3"/>
      <c r="AS30" s="3"/>
      <c r="AT30" s="3"/>
      <c r="AU30" s="3"/>
      <c r="AV30" s="3"/>
      <c r="AW30" s="3"/>
      <c r="AX30" s="3"/>
      <c r="AY30" s="3"/>
      <c r="AZ30" s="3"/>
      <c r="BA30" s="3"/>
      <c r="BB30" s="3"/>
      <c r="BC30" s="3"/>
      <c r="BD30" s="3"/>
      <c r="BE30" s="3"/>
      <c r="BF30" s="3"/>
      <c r="BG30" s="3"/>
      <c r="BH30" s="3"/>
      <c r="BI30" s="3"/>
      <c r="BJ30" s="3"/>
      <c r="BK30" s="3"/>
      <c r="BL30" s="3"/>
    </row>
    <row r="31" spans="1:64" x14ac:dyDescent="0.3">
      <c r="A31" s="1"/>
      <c r="B31" s="1"/>
      <c r="C31" s="1"/>
      <c r="D31" s="1"/>
      <c r="E31" s="1"/>
      <c r="F31" s="1"/>
      <c r="G31" s="1"/>
      <c r="H31" s="1"/>
      <c r="I31" s="1"/>
      <c r="J31" s="1"/>
      <c r="K31" s="1"/>
      <c r="L31" s="1"/>
      <c r="M31" s="1"/>
      <c r="N31" s="1"/>
      <c r="O31" s="2"/>
      <c r="P31" s="3"/>
      <c r="Q31" s="8"/>
      <c r="R31" s="3"/>
      <c r="S31" s="3"/>
      <c r="T31" s="3"/>
      <c r="U31" s="3"/>
      <c r="V31" s="3"/>
      <c r="W31" s="3"/>
      <c r="X31" s="3"/>
      <c r="Y31" s="3"/>
      <c r="Z31" s="3"/>
      <c r="AA31" s="3"/>
      <c r="AB31" s="3"/>
      <c r="AC31" s="3"/>
      <c r="AD31" s="3"/>
      <c r="AE31" s="3"/>
      <c r="AF31" s="3"/>
      <c r="AG31" s="3"/>
      <c r="AH31" s="3"/>
      <c r="AI31" s="3"/>
      <c r="AJ31" s="3"/>
      <c r="AK31" s="3"/>
      <c r="AL31" s="3"/>
      <c r="AM31" s="3"/>
      <c r="AN31" s="3"/>
      <c r="AO31" s="3"/>
      <c r="AP31" s="3"/>
      <c r="AQ31" s="3"/>
      <c r="AR31" s="3"/>
      <c r="AS31" s="3"/>
      <c r="AT31" s="3"/>
      <c r="AU31" s="3"/>
      <c r="AV31" s="3"/>
      <c r="AW31" s="3"/>
      <c r="AX31" s="3"/>
      <c r="AY31" s="3"/>
      <c r="AZ31" s="3"/>
      <c r="BA31" s="3"/>
      <c r="BB31" s="3"/>
      <c r="BC31" s="3"/>
      <c r="BD31" s="3"/>
      <c r="BE31" s="3"/>
      <c r="BF31" s="3"/>
      <c r="BG31" s="3"/>
      <c r="BH31" s="3"/>
      <c r="BI31" s="3"/>
      <c r="BJ31" s="3"/>
      <c r="BK31" s="3"/>
      <c r="BL31" s="3"/>
    </row>
    <row r="32" spans="1:64" x14ac:dyDescent="0.3">
      <c r="A32" s="1"/>
      <c r="B32" s="1"/>
      <c r="C32" s="1"/>
      <c r="D32" s="1"/>
      <c r="E32" s="1"/>
      <c r="F32" s="1"/>
      <c r="G32" s="1"/>
      <c r="H32" s="1"/>
      <c r="I32" s="1"/>
      <c r="J32" s="1"/>
      <c r="K32" s="1"/>
      <c r="L32" s="1"/>
      <c r="M32" s="1"/>
      <c r="N32" s="1"/>
      <c r="O32" s="2"/>
      <c r="P32" s="3"/>
      <c r="Q32" s="3"/>
      <c r="R32" s="3"/>
      <c r="S32" s="3"/>
      <c r="T32" s="3"/>
      <c r="U32" s="3"/>
      <c r="V32" s="3"/>
      <c r="W32" s="3"/>
      <c r="X32" s="3"/>
      <c r="Y32" s="3"/>
      <c r="Z32" s="3"/>
      <c r="AA32" s="3"/>
      <c r="AB32" s="3"/>
      <c r="AC32" s="3"/>
      <c r="AD32" s="3"/>
      <c r="AE32" s="3"/>
      <c r="AF32" s="3"/>
      <c r="AG32" s="3"/>
      <c r="AH32" s="3"/>
      <c r="AI32" s="3"/>
      <c r="AJ32" s="3"/>
      <c r="AK32" s="3"/>
      <c r="AL32" s="3"/>
      <c r="AM32" s="3"/>
      <c r="AN32" s="3"/>
      <c r="AO32" s="3"/>
      <c r="AP32" s="3"/>
      <c r="AQ32" s="3"/>
      <c r="AR32" s="3"/>
      <c r="AS32" s="3"/>
      <c r="AT32" s="3"/>
      <c r="AU32" s="3"/>
      <c r="AV32" s="3"/>
      <c r="AW32" s="3"/>
      <c r="AX32" s="3"/>
      <c r="AY32" s="3"/>
      <c r="AZ32" s="3"/>
      <c r="BA32" s="3"/>
      <c r="BB32" s="3"/>
      <c r="BC32" s="3"/>
      <c r="BD32" s="3"/>
      <c r="BE32" s="3"/>
      <c r="BF32" s="3"/>
      <c r="BG32" s="3"/>
      <c r="BH32" s="3"/>
      <c r="BI32" s="3"/>
      <c r="BJ32" s="3"/>
      <c r="BK32" s="3"/>
      <c r="BL32" s="3"/>
    </row>
    <row r="33" spans="1:64" x14ac:dyDescent="0.3">
      <c r="A33" s="1"/>
      <c r="B33" s="1"/>
      <c r="C33" s="1"/>
      <c r="D33" s="1"/>
      <c r="E33" s="1"/>
      <c r="F33" s="1"/>
      <c r="G33" s="1"/>
      <c r="H33" s="1"/>
      <c r="I33" s="1"/>
      <c r="J33" s="1"/>
      <c r="K33" s="1"/>
      <c r="L33" s="1"/>
      <c r="M33" s="1"/>
      <c r="N33" s="1"/>
      <c r="O33" s="2"/>
      <c r="P33" s="3"/>
      <c r="Q33" s="3"/>
      <c r="R33" s="3"/>
      <c r="S33" s="3"/>
      <c r="T33" s="3"/>
      <c r="U33" s="3"/>
      <c r="V33" s="3"/>
      <c r="W33" s="3"/>
      <c r="X33" s="3"/>
      <c r="Y33" s="3"/>
      <c r="Z33" s="3"/>
      <c r="AA33" s="3"/>
      <c r="AB33" s="3"/>
      <c r="AC33" s="3"/>
      <c r="AD33" s="3"/>
      <c r="AE33" s="3"/>
      <c r="AF33" s="3"/>
      <c r="AG33" s="3"/>
      <c r="AH33" s="3"/>
      <c r="AI33" s="3"/>
      <c r="AJ33" s="3"/>
      <c r="AK33" s="3"/>
      <c r="AL33" s="3"/>
      <c r="AM33" s="3"/>
      <c r="AN33" s="3"/>
      <c r="AO33" s="3"/>
      <c r="AP33" s="3"/>
      <c r="AQ33" s="3"/>
      <c r="AR33" s="3"/>
      <c r="AS33" s="3"/>
      <c r="AT33" s="3"/>
      <c r="AU33" s="3"/>
      <c r="AV33" s="3"/>
      <c r="AW33" s="3"/>
      <c r="AX33" s="3"/>
      <c r="AY33" s="3"/>
      <c r="AZ33" s="3"/>
      <c r="BA33" s="3"/>
      <c r="BB33" s="3"/>
      <c r="BC33" s="3"/>
      <c r="BD33" s="3"/>
      <c r="BE33" s="3"/>
      <c r="BF33" s="3"/>
      <c r="BG33" s="3"/>
      <c r="BH33" s="3"/>
      <c r="BI33" s="3"/>
      <c r="BJ33" s="3"/>
      <c r="BK33" s="3"/>
      <c r="BL33" s="3"/>
    </row>
    <row r="34" spans="1:64" x14ac:dyDescent="0.3">
      <c r="A34" s="1"/>
      <c r="B34" s="1"/>
      <c r="C34" s="1"/>
      <c r="D34" s="1"/>
      <c r="E34" s="1"/>
      <c r="F34" s="1"/>
      <c r="G34" s="1"/>
      <c r="H34" s="1"/>
      <c r="I34" s="1"/>
      <c r="J34" s="1"/>
      <c r="K34" s="1"/>
      <c r="L34" s="1"/>
      <c r="M34" s="1"/>
      <c r="N34" s="1"/>
      <c r="O34" s="2"/>
      <c r="P34" s="3"/>
      <c r="Q34" s="3"/>
      <c r="R34" s="3"/>
      <c r="S34" s="3"/>
      <c r="T34" s="3"/>
      <c r="U34" s="3"/>
      <c r="V34" s="3"/>
      <c r="W34" s="3"/>
      <c r="X34" s="3"/>
      <c r="Y34" s="3"/>
      <c r="Z34" s="3"/>
      <c r="AA34" s="3"/>
      <c r="AB34" s="3"/>
      <c r="AC34" s="3"/>
      <c r="AD34" s="3"/>
      <c r="AE34" s="3"/>
      <c r="AF34" s="3"/>
      <c r="AG34" s="3"/>
      <c r="AH34" s="3"/>
      <c r="AI34" s="3"/>
      <c r="AJ34" s="3"/>
      <c r="AK34" s="3"/>
      <c r="AL34" s="3"/>
      <c r="AM34" s="3"/>
      <c r="AN34" s="3"/>
      <c r="AO34" s="3"/>
      <c r="AP34" s="3"/>
      <c r="AQ34" s="3"/>
      <c r="AR34" s="3"/>
      <c r="AS34" s="3"/>
      <c r="AT34" s="3"/>
      <c r="AU34" s="3"/>
      <c r="AV34" s="3"/>
      <c r="AW34" s="3"/>
      <c r="AX34" s="3"/>
      <c r="AY34" s="3"/>
      <c r="AZ34" s="3"/>
      <c r="BA34" s="3"/>
      <c r="BB34" s="3"/>
      <c r="BC34" s="3"/>
      <c r="BD34" s="3"/>
      <c r="BE34" s="3"/>
      <c r="BF34" s="3"/>
      <c r="BG34" s="3"/>
      <c r="BH34" s="3"/>
      <c r="BI34" s="3"/>
      <c r="BJ34" s="3"/>
      <c r="BK34" s="3"/>
      <c r="BL34" s="3"/>
    </row>
    <row r="35" spans="1:64" x14ac:dyDescent="0.3">
      <c r="A35" s="1"/>
      <c r="B35" s="1"/>
      <c r="C35" s="1"/>
      <c r="D35" s="1"/>
      <c r="E35" s="1"/>
      <c r="F35" s="1"/>
      <c r="G35" s="1"/>
      <c r="H35" s="1"/>
      <c r="I35" s="1"/>
      <c r="J35" s="1"/>
      <c r="K35" s="1"/>
      <c r="L35" s="1"/>
      <c r="M35" s="1"/>
      <c r="N35" s="1"/>
      <c r="O35" s="2"/>
      <c r="P35" s="3"/>
      <c r="Q35" s="3"/>
      <c r="R35" s="3"/>
      <c r="S35" s="3"/>
      <c r="T35" s="3"/>
      <c r="U35" s="3"/>
      <c r="V35" s="3"/>
      <c r="W35" s="3"/>
      <c r="X35" s="3"/>
      <c r="Y35" s="3"/>
      <c r="Z35" s="3"/>
      <c r="AA35" s="3"/>
      <c r="AB35" s="3"/>
      <c r="AC35" s="3"/>
      <c r="AD35" s="3"/>
      <c r="AE35" s="3"/>
      <c r="AF35" s="3"/>
      <c r="AG35" s="3"/>
      <c r="AH35" s="3"/>
      <c r="AI35" s="3"/>
      <c r="AJ35" s="3"/>
      <c r="AK35" s="3"/>
      <c r="AL35" s="3"/>
      <c r="AM35" s="3"/>
      <c r="AN35" s="3"/>
      <c r="AO35" s="3"/>
      <c r="AP35" s="3"/>
      <c r="AQ35" s="3"/>
      <c r="AR35" s="3"/>
      <c r="AS35" s="3"/>
      <c r="AT35" s="3"/>
      <c r="AU35" s="3"/>
      <c r="AV35" s="3"/>
      <c r="AW35" s="3"/>
      <c r="AX35" s="3"/>
      <c r="AY35" s="3"/>
      <c r="AZ35" s="3"/>
      <c r="BA35" s="3"/>
      <c r="BB35" s="3"/>
      <c r="BC35" s="3"/>
      <c r="BD35" s="3"/>
      <c r="BE35" s="3"/>
      <c r="BF35" s="3"/>
      <c r="BG35" s="3"/>
      <c r="BH35" s="3"/>
      <c r="BI35" s="3"/>
      <c r="BJ35" s="3"/>
      <c r="BK35" s="3"/>
      <c r="BL35" s="3"/>
    </row>
    <row r="36" spans="1:64" x14ac:dyDescent="0.3">
      <c r="A36" s="1"/>
      <c r="B36" s="1"/>
      <c r="C36" s="1"/>
      <c r="D36" s="1"/>
      <c r="E36" s="1"/>
      <c r="F36" s="1"/>
      <c r="G36" s="1"/>
      <c r="H36" s="1"/>
      <c r="I36" s="1"/>
      <c r="J36" s="1"/>
      <c r="K36" s="1"/>
      <c r="L36" s="1"/>
      <c r="M36" s="1"/>
      <c r="N36" s="1"/>
      <c r="O36" s="2"/>
      <c r="P36" s="3"/>
      <c r="Q36" s="3"/>
      <c r="R36" s="3"/>
      <c r="S36" s="3"/>
      <c r="T36" s="3"/>
      <c r="U36" s="3"/>
      <c r="V36" s="3"/>
      <c r="W36" s="3"/>
      <c r="X36" s="3"/>
      <c r="Y36" s="3"/>
      <c r="Z36" s="3"/>
      <c r="AA36" s="3"/>
      <c r="AB36" s="3"/>
      <c r="AC36" s="3"/>
      <c r="AD36" s="3"/>
      <c r="AE36" s="3"/>
      <c r="AF36" s="3"/>
      <c r="AG36" s="3"/>
      <c r="AH36" s="3"/>
      <c r="AI36" s="3"/>
      <c r="AJ36" s="3"/>
      <c r="AK36" s="3"/>
      <c r="AL36" s="3"/>
      <c r="AM36" s="3"/>
      <c r="AN36" s="3"/>
      <c r="AO36" s="3"/>
      <c r="AP36" s="3"/>
      <c r="AQ36" s="3"/>
      <c r="AR36" s="3"/>
      <c r="AS36" s="3"/>
      <c r="AT36" s="3"/>
      <c r="AU36" s="3"/>
      <c r="AV36" s="3"/>
      <c r="AW36" s="3"/>
      <c r="AX36" s="3"/>
      <c r="AY36" s="3"/>
      <c r="AZ36" s="3"/>
      <c r="BA36" s="3"/>
      <c r="BB36" s="3"/>
      <c r="BC36" s="3"/>
      <c r="BD36" s="3"/>
      <c r="BE36" s="3"/>
      <c r="BF36" s="3"/>
      <c r="BG36" s="3"/>
      <c r="BH36" s="3"/>
      <c r="BI36" s="3"/>
      <c r="BJ36" s="3"/>
      <c r="BK36" s="3"/>
      <c r="BL36" s="3"/>
    </row>
    <row r="37" spans="1:64" x14ac:dyDescent="0.3">
      <c r="A37" s="1"/>
      <c r="B37" s="1"/>
      <c r="C37" s="1"/>
      <c r="D37" s="1"/>
      <c r="E37" s="1"/>
      <c r="F37" s="1"/>
      <c r="G37" s="1"/>
      <c r="H37" s="1"/>
      <c r="I37" s="1"/>
      <c r="J37" s="1"/>
      <c r="K37" s="1"/>
      <c r="L37" s="1"/>
      <c r="M37" s="1"/>
      <c r="N37" s="1"/>
      <c r="O37" s="2"/>
      <c r="P37" s="3"/>
      <c r="Q37" s="3"/>
      <c r="R37" s="3"/>
      <c r="S37" s="3"/>
      <c r="T37" s="3"/>
      <c r="U37" s="3"/>
      <c r="V37" s="3"/>
      <c r="W37" s="3"/>
      <c r="X37" s="3"/>
      <c r="Y37" s="3"/>
      <c r="Z37" s="3"/>
      <c r="AA37" s="3"/>
      <c r="AB37" s="3"/>
      <c r="AC37" s="3"/>
      <c r="AD37" s="3"/>
      <c r="AE37" s="3"/>
      <c r="AF37" s="3"/>
      <c r="AG37" s="3"/>
      <c r="AH37" s="3"/>
      <c r="AI37" s="3"/>
      <c r="AJ37" s="3"/>
      <c r="AK37" s="3"/>
      <c r="AL37" s="3"/>
      <c r="AM37" s="3"/>
      <c r="AN37" s="3"/>
      <c r="AO37" s="3"/>
      <c r="AP37" s="3"/>
      <c r="AQ37" s="3"/>
      <c r="AR37" s="3"/>
      <c r="AS37" s="3"/>
      <c r="AT37" s="3"/>
      <c r="AU37" s="3"/>
      <c r="AV37" s="3"/>
      <c r="AW37" s="3"/>
      <c r="AX37" s="3"/>
      <c r="AY37" s="3"/>
      <c r="AZ37" s="3"/>
      <c r="BA37" s="3"/>
      <c r="BB37" s="3"/>
      <c r="BC37" s="3"/>
      <c r="BD37" s="3"/>
      <c r="BE37" s="3"/>
      <c r="BF37" s="3"/>
      <c r="BG37" s="3"/>
      <c r="BH37" s="3"/>
      <c r="BI37" s="3"/>
      <c r="BJ37" s="3"/>
      <c r="BK37" s="3"/>
      <c r="BL37" s="3"/>
    </row>
    <row r="38" spans="1:64" x14ac:dyDescent="0.3">
      <c r="A38" s="9"/>
      <c r="B38" s="9"/>
      <c r="C38" s="9"/>
      <c r="D38" s="9"/>
      <c r="E38" s="9"/>
      <c r="F38" s="9"/>
      <c r="G38" s="9"/>
      <c r="H38" s="9"/>
      <c r="I38" s="9"/>
      <c r="J38" s="9"/>
      <c r="K38" s="9"/>
      <c r="L38" s="9"/>
      <c r="M38" s="9"/>
      <c r="N38" s="9"/>
      <c r="O38" s="10"/>
      <c r="P38" s="3"/>
      <c r="Q38" s="3"/>
      <c r="R38" s="3"/>
      <c r="S38" s="3"/>
      <c r="T38" s="3"/>
      <c r="U38" s="3"/>
      <c r="V38" s="3"/>
      <c r="W38" s="3"/>
      <c r="X38" s="3"/>
      <c r="Y38" s="3"/>
      <c r="Z38" s="3"/>
      <c r="AA38" s="3"/>
      <c r="AB38" s="3"/>
      <c r="AC38" s="3"/>
      <c r="AD38" s="3"/>
      <c r="AE38" s="3"/>
      <c r="AF38" s="3"/>
      <c r="AG38" s="3"/>
      <c r="AH38" s="3"/>
      <c r="AI38" s="3"/>
      <c r="AJ38" s="3"/>
      <c r="AK38" s="3"/>
      <c r="AL38" s="3"/>
      <c r="AM38" s="3"/>
      <c r="AN38" s="3"/>
      <c r="AO38" s="3"/>
      <c r="AP38" s="3"/>
      <c r="AQ38" s="3"/>
      <c r="AR38" s="3"/>
      <c r="AS38" s="3"/>
      <c r="AT38" s="3"/>
      <c r="AU38" s="3"/>
      <c r="AV38" s="3"/>
      <c r="AW38" s="3"/>
      <c r="AX38" s="3"/>
      <c r="AY38" s="3"/>
      <c r="AZ38" s="3"/>
      <c r="BA38" s="3"/>
      <c r="BB38" s="3"/>
      <c r="BC38" s="3"/>
      <c r="BD38" s="3"/>
      <c r="BE38" s="3"/>
      <c r="BF38" s="3"/>
      <c r="BG38" s="3"/>
      <c r="BH38" s="3"/>
      <c r="BI38" s="3"/>
      <c r="BJ38" s="3"/>
      <c r="BK38" s="3"/>
      <c r="BL38" s="3"/>
    </row>
    <row r="39" spans="1:64" x14ac:dyDescent="0.3">
      <c r="A39" s="9"/>
      <c r="B39" s="9"/>
      <c r="C39" s="9"/>
      <c r="D39" s="9"/>
      <c r="E39" s="9"/>
      <c r="F39" s="9"/>
      <c r="G39" s="9"/>
      <c r="H39" s="9"/>
      <c r="I39" s="9"/>
      <c r="J39" s="9"/>
      <c r="K39" s="9"/>
      <c r="L39" s="9"/>
      <c r="M39" s="9"/>
      <c r="N39" s="9"/>
      <c r="O39" s="10"/>
      <c r="P39" s="3"/>
      <c r="Q39" s="3"/>
      <c r="R39" s="3"/>
      <c r="S39" s="3"/>
      <c r="T39" s="3"/>
      <c r="U39" s="3"/>
      <c r="V39" s="3"/>
      <c r="W39" s="3"/>
      <c r="X39" s="3"/>
      <c r="Y39" s="3"/>
      <c r="Z39" s="3"/>
      <c r="AA39" s="3"/>
      <c r="AB39" s="3"/>
      <c r="AC39" s="3"/>
      <c r="AD39" s="3"/>
      <c r="AE39" s="3"/>
      <c r="AF39" s="3"/>
      <c r="AG39" s="3"/>
      <c r="AH39" s="3"/>
      <c r="AI39" s="3"/>
      <c r="AJ39" s="3"/>
      <c r="AK39" s="3"/>
      <c r="AL39" s="3"/>
      <c r="AM39" s="3"/>
      <c r="AN39" s="3"/>
      <c r="AO39" s="3"/>
      <c r="AP39" s="3"/>
      <c r="AQ39" s="3"/>
      <c r="AR39" s="3"/>
      <c r="AS39" s="3"/>
      <c r="AT39" s="3"/>
      <c r="AU39" s="3"/>
      <c r="AV39" s="3"/>
      <c r="AW39" s="3"/>
      <c r="AX39" s="3"/>
      <c r="AY39" s="3"/>
      <c r="AZ39" s="3"/>
      <c r="BA39" s="3"/>
      <c r="BB39" s="3"/>
      <c r="BC39" s="3"/>
      <c r="BD39" s="3"/>
      <c r="BE39" s="3"/>
      <c r="BF39" s="3"/>
      <c r="BG39" s="3"/>
      <c r="BH39" s="3"/>
      <c r="BI39" s="3"/>
      <c r="BJ39" s="3"/>
      <c r="BK39" s="3"/>
      <c r="BL39" s="3"/>
    </row>
    <row r="40" spans="1:64" x14ac:dyDescent="0.3">
      <c r="A40" s="9"/>
      <c r="B40" s="9"/>
      <c r="C40" s="9"/>
      <c r="D40" s="9"/>
      <c r="E40" s="9"/>
      <c r="F40" s="9"/>
      <c r="G40" s="9"/>
      <c r="H40" s="9"/>
      <c r="I40" s="9"/>
      <c r="J40" s="9"/>
      <c r="K40" s="9"/>
      <c r="L40" s="9"/>
      <c r="M40" s="9"/>
      <c r="N40" s="9"/>
      <c r="O40" s="10"/>
      <c r="P40" s="3"/>
      <c r="Q40" s="3"/>
      <c r="R40" s="3"/>
      <c r="S40" s="3"/>
      <c r="T40" s="3"/>
      <c r="U40" s="3"/>
      <c r="V40" s="3"/>
      <c r="W40" s="3"/>
      <c r="X40" s="3"/>
      <c r="Y40" s="3"/>
      <c r="Z40" s="3"/>
      <c r="AA40" s="3"/>
      <c r="AB40" s="3"/>
      <c r="AC40" s="3"/>
      <c r="AD40" s="3"/>
      <c r="AE40" s="3"/>
      <c r="AF40" s="3"/>
      <c r="AG40" s="3"/>
      <c r="AH40" s="3"/>
      <c r="AI40" s="3"/>
      <c r="AJ40" s="3"/>
      <c r="AK40" s="3"/>
      <c r="AL40" s="3"/>
      <c r="AM40" s="3"/>
      <c r="AN40" s="3"/>
      <c r="AO40" s="3"/>
      <c r="AP40" s="3"/>
      <c r="AQ40" s="3"/>
      <c r="AR40" s="3"/>
      <c r="AS40" s="3"/>
      <c r="AT40" s="3"/>
      <c r="AU40" s="3"/>
      <c r="AV40" s="3"/>
      <c r="AW40" s="3"/>
      <c r="AX40" s="3"/>
      <c r="AY40" s="3"/>
      <c r="AZ40" s="3"/>
      <c r="BA40" s="3"/>
      <c r="BB40" s="3"/>
      <c r="BC40" s="3"/>
      <c r="BD40" s="3"/>
      <c r="BE40" s="3"/>
      <c r="BF40" s="3"/>
      <c r="BG40" s="3"/>
      <c r="BH40" s="3"/>
      <c r="BI40" s="3"/>
      <c r="BJ40" s="3"/>
      <c r="BK40" s="3"/>
      <c r="BL40" s="3"/>
    </row>
    <row r="41" spans="1:64" x14ac:dyDescent="0.3">
      <c r="A41" s="9"/>
      <c r="B41" s="9"/>
      <c r="C41" s="9"/>
      <c r="D41" s="9"/>
      <c r="E41" s="9"/>
      <c r="F41" s="9"/>
      <c r="G41" s="9"/>
      <c r="H41" s="9"/>
      <c r="I41" s="9"/>
      <c r="J41" s="9"/>
      <c r="K41" s="9"/>
      <c r="L41" s="9"/>
      <c r="M41" s="9"/>
      <c r="N41" s="9"/>
      <c r="O41" s="10"/>
      <c r="P41" s="3"/>
      <c r="Q41" s="3"/>
      <c r="R41" s="3"/>
      <c r="S41" s="3"/>
      <c r="T41" s="3"/>
      <c r="U41" s="3"/>
      <c r="V41" s="3"/>
      <c r="W41" s="3"/>
      <c r="X41" s="3"/>
      <c r="Y41" s="3"/>
      <c r="Z41" s="3"/>
      <c r="AA41" s="3"/>
      <c r="AB41" s="3"/>
      <c r="AC41" s="3"/>
      <c r="AD41" s="3"/>
      <c r="AE41" s="3"/>
      <c r="AF41" s="3"/>
      <c r="AG41" s="3"/>
      <c r="AH41" s="3"/>
      <c r="AI41" s="3"/>
      <c r="AJ41" s="3"/>
      <c r="AK41" s="3"/>
      <c r="AL41" s="3"/>
      <c r="AM41" s="3"/>
      <c r="AN41" s="3"/>
      <c r="AO41" s="3"/>
      <c r="AP41" s="3"/>
      <c r="AQ41" s="3"/>
      <c r="AR41" s="3"/>
      <c r="AS41" s="3"/>
      <c r="AT41" s="3"/>
      <c r="AU41" s="3"/>
      <c r="AV41" s="3"/>
      <c r="AW41" s="3"/>
      <c r="AX41" s="3"/>
      <c r="AY41" s="3"/>
      <c r="AZ41" s="3"/>
      <c r="BA41" s="3"/>
      <c r="BB41" s="3"/>
      <c r="BC41" s="3"/>
      <c r="BD41" s="3"/>
      <c r="BE41" s="3"/>
      <c r="BF41" s="3"/>
      <c r="BG41" s="3"/>
      <c r="BH41" s="3"/>
      <c r="BI41" s="3"/>
      <c r="BJ41" s="3"/>
      <c r="BK41" s="3"/>
      <c r="BL41" s="3"/>
    </row>
    <row r="42" spans="1:64" x14ac:dyDescent="0.3">
      <c r="A42" s="9"/>
      <c r="B42" s="9"/>
      <c r="C42" s="9"/>
      <c r="D42" s="9"/>
      <c r="E42" s="9"/>
      <c r="F42" s="9"/>
      <c r="G42" s="9"/>
      <c r="H42" s="9"/>
      <c r="I42" s="9"/>
      <c r="J42" s="9"/>
      <c r="K42" s="9"/>
      <c r="L42" s="9"/>
      <c r="M42" s="9"/>
      <c r="N42" s="9"/>
      <c r="O42" s="10"/>
      <c r="P42" s="3"/>
      <c r="Q42" s="3"/>
      <c r="R42" s="3"/>
      <c r="S42" s="3"/>
      <c r="T42" s="3"/>
      <c r="U42" s="3"/>
      <c r="V42" s="3"/>
      <c r="W42" s="3"/>
      <c r="X42" s="3"/>
      <c r="Y42" s="3"/>
      <c r="Z42" s="3"/>
      <c r="AA42" s="3"/>
      <c r="AB42" s="3"/>
      <c r="AC42" s="3"/>
      <c r="AD42" s="3"/>
      <c r="AE42" s="3"/>
      <c r="AF42" s="3"/>
      <c r="AG42" s="3"/>
      <c r="AH42" s="3"/>
      <c r="AI42" s="3"/>
      <c r="AJ42" s="3"/>
      <c r="AK42" s="3"/>
      <c r="AL42" s="3"/>
      <c r="AM42" s="3"/>
      <c r="AN42" s="3"/>
      <c r="AO42" s="3"/>
      <c r="AP42" s="3"/>
      <c r="AQ42" s="3"/>
      <c r="AR42" s="3"/>
      <c r="AS42" s="3"/>
      <c r="AT42" s="3"/>
      <c r="AU42" s="3"/>
      <c r="AV42" s="3"/>
      <c r="AW42" s="3"/>
      <c r="AX42" s="3"/>
      <c r="AY42" s="3"/>
      <c r="AZ42" s="3"/>
      <c r="BA42" s="3"/>
      <c r="BB42" s="3"/>
      <c r="BC42" s="3"/>
      <c r="BD42" s="3"/>
      <c r="BE42" s="3"/>
      <c r="BF42" s="3"/>
      <c r="BG42" s="3"/>
      <c r="BH42" s="3"/>
      <c r="BI42" s="3"/>
      <c r="BJ42" s="3"/>
      <c r="BK42" s="3"/>
      <c r="BL42" s="3"/>
    </row>
    <row r="43" spans="1:64" x14ac:dyDescent="0.3">
      <c r="A43" s="9"/>
      <c r="B43" s="9"/>
      <c r="C43" s="9"/>
      <c r="D43" s="9"/>
      <c r="E43" s="9"/>
      <c r="F43" s="9"/>
      <c r="G43" s="9"/>
      <c r="H43" s="9"/>
      <c r="I43" s="9"/>
      <c r="J43" s="9"/>
      <c r="K43" s="9"/>
      <c r="L43" s="9"/>
      <c r="M43" s="9"/>
      <c r="N43" s="9"/>
      <c r="O43" s="10"/>
      <c r="P43" s="3"/>
      <c r="Q43" s="3"/>
      <c r="R43" s="3"/>
      <c r="S43" s="3"/>
      <c r="T43" s="3"/>
      <c r="U43" s="3"/>
      <c r="V43" s="3"/>
      <c r="W43" s="3"/>
      <c r="X43" s="3"/>
      <c r="Y43" s="3"/>
      <c r="Z43" s="3"/>
      <c r="AA43" s="3"/>
      <c r="AB43" s="3"/>
      <c r="AC43" s="3"/>
      <c r="AD43" s="3"/>
      <c r="AE43" s="3"/>
      <c r="AF43" s="3"/>
      <c r="AG43" s="3"/>
      <c r="AH43" s="3"/>
      <c r="AI43" s="3"/>
      <c r="AJ43" s="3"/>
      <c r="AK43" s="3"/>
      <c r="AL43" s="3"/>
      <c r="AM43" s="3"/>
      <c r="AN43" s="3"/>
      <c r="AO43" s="3"/>
      <c r="AP43" s="3"/>
      <c r="AQ43" s="3"/>
      <c r="AR43" s="3"/>
      <c r="AS43" s="3"/>
      <c r="AT43" s="3"/>
      <c r="AU43" s="3"/>
      <c r="AV43" s="3"/>
      <c r="AW43" s="3"/>
      <c r="AX43" s="3"/>
      <c r="AY43" s="3"/>
      <c r="AZ43" s="3"/>
      <c r="BA43" s="3"/>
      <c r="BB43" s="3"/>
      <c r="BC43" s="3"/>
      <c r="BD43" s="3"/>
      <c r="BE43" s="3"/>
      <c r="BF43" s="3"/>
      <c r="BG43" s="3"/>
      <c r="BH43" s="3"/>
      <c r="BI43" s="3"/>
      <c r="BJ43" s="3"/>
      <c r="BK43" s="3"/>
      <c r="BL43" s="3"/>
    </row>
    <row r="44" spans="1:64" x14ac:dyDescent="0.3">
      <c r="A44" s="9"/>
      <c r="B44" s="9"/>
      <c r="C44" s="9"/>
      <c r="D44" s="9"/>
      <c r="E44" s="9"/>
      <c r="F44" s="9"/>
      <c r="G44" s="9"/>
      <c r="H44" s="9"/>
      <c r="I44" s="9"/>
      <c r="J44" s="9"/>
      <c r="K44" s="9"/>
      <c r="L44" s="9"/>
      <c r="M44" s="9"/>
      <c r="N44" s="9"/>
      <c r="O44" s="10"/>
      <c r="P44" s="3"/>
      <c r="Q44" s="3"/>
      <c r="R44" s="3"/>
      <c r="S44" s="3"/>
      <c r="T44" s="3"/>
      <c r="U44" s="3"/>
      <c r="V44" s="3"/>
      <c r="W44" s="3"/>
      <c r="X44" s="3"/>
      <c r="Y44" s="3"/>
      <c r="Z44" s="3"/>
      <c r="AA44" s="3"/>
      <c r="AB44" s="3"/>
      <c r="AC44" s="3"/>
      <c r="AD44" s="3"/>
      <c r="AE44" s="3"/>
      <c r="AF44" s="3"/>
      <c r="AG44" s="3"/>
      <c r="AH44" s="3"/>
      <c r="AI44" s="3"/>
      <c r="AJ44" s="3"/>
      <c r="AK44" s="3"/>
      <c r="AL44" s="3"/>
      <c r="AM44" s="3"/>
      <c r="AN44" s="3"/>
      <c r="AO44" s="3"/>
      <c r="AP44" s="3"/>
      <c r="AQ44" s="3"/>
      <c r="AR44" s="3"/>
      <c r="AS44" s="3"/>
      <c r="AT44" s="3"/>
      <c r="AU44" s="3"/>
      <c r="AV44" s="3"/>
      <c r="AW44" s="3"/>
      <c r="AX44" s="3"/>
      <c r="AY44" s="3"/>
      <c r="AZ44" s="3"/>
      <c r="BA44" s="3"/>
      <c r="BB44" s="3"/>
      <c r="BC44" s="3"/>
      <c r="BD44" s="3"/>
      <c r="BE44" s="3"/>
      <c r="BF44" s="3"/>
      <c r="BG44" s="3"/>
      <c r="BH44" s="3"/>
      <c r="BI44" s="3"/>
      <c r="BJ44" s="3"/>
      <c r="BK44" s="3"/>
      <c r="BL44" s="3"/>
    </row>
    <row r="45" spans="1:64" x14ac:dyDescent="0.3">
      <c r="A45" s="9"/>
      <c r="B45" s="9"/>
      <c r="C45" s="9"/>
      <c r="D45" s="9"/>
      <c r="E45" s="9"/>
      <c r="F45" s="9"/>
      <c r="G45" s="9"/>
      <c r="H45" s="9"/>
      <c r="I45" s="9"/>
      <c r="J45" s="9"/>
      <c r="K45" s="9"/>
      <c r="L45" s="9"/>
      <c r="M45" s="9"/>
      <c r="N45" s="9"/>
      <c r="O45" s="10"/>
      <c r="P45" s="3"/>
      <c r="Q45" s="3"/>
      <c r="R45" s="3"/>
      <c r="S45" s="3"/>
      <c r="T45" s="3"/>
      <c r="U45" s="3"/>
      <c r="V45" s="3"/>
      <c r="W45" s="3"/>
      <c r="X45" s="3"/>
      <c r="Y45" s="3"/>
      <c r="Z45" s="3"/>
      <c r="AA45" s="3"/>
      <c r="AB45" s="3"/>
      <c r="AC45" s="3"/>
      <c r="AD45" s="3"/>
      <c r="AE45" s="3"/>
      <c r="AF45" s="3"/>
      <c r="AG45" s="3"/>
      <c r="AH45" s="3"/>
      <c r="AI45" s="3"/>
      <c r="AJ45" s="3"/>
      <c r="AK45" s="3"/>
      <c r="AL45" s="3"/>
      <c r="AM45" s="3"/>
      <c r="AN45" s="3"/>
      <c r="AO45" s="3"/>
      <c r="AP45" s="3"/>
      <c r="AQ45" s="3"/>
      <c r="AR45" s="3"/>
      <c r="AS45" s="3"/>
      <c r="AT45" s="3"/>
      <c r="AU45" s="3"/>
      <c r="AV45" s="3"/>
      <c r="AW45" s="3"/>
      <c r="AX45" s="3"/>
      <c r="AY45" s="3"/>
      <c r="AZ45" s="3"/>
      <c r="BA45" s="3"/>
      <c r="BB45" s="3"/>
      <c r="BC45" s="3"/>
      <c r="BD45" s="3"/>
      <c r="BE45" s="3"/>
      <c r="BF45" s="3"/>
      <c r="BG45" s="3"/>
      <c r="BH45" s="3"/>
      <c r="BI45" s="3"/>
      <c r="BJ45" s="3"/>
      <c r="BK45" s="3"/>
      <c r="BL45" s="3"/>
    </row>
    <row r="46" spans="1:64" x14ac:dyDescent="0.3">
      <c r="A46" s="9"/>
      <c r="B46" s="9"/>
      <c r="C46" s="9"/>
      <c r="D46" s="9"/>
      <c r="E46" s="9"/>
      <c r="F46" s="9"/>
      <c r="G46" s="9"/>
      <c r="H46" s="9"/>
      <c r="I46" s="9"/>
      <c r="J46" s="9"/>
      <c r="K46" s="9"/>
      <c r="L46" s="9"/>
      <c r="M46" s="9"/>
      <c r="N46" s="9"/>
      <c r="O46" s="10"/>
      <c r="P46" s="3"/>
      <c r="Q46" s="3"/>
      <c r="R46" s="3"/>
      <c r="S46" s="3"/>
      <c r="T46" s="3"/>
      <c r="U46" s="3"/>
      <c r="V46" s="3"/>
      <c r="W46" s="3"/>
      <c r="X46" s="3"/>
      <c r="Y46" s="3"/>
      <c r="Z46" s="3"/>
      <c r="AA46" s="3"/>
      <c r="AB46" s="3"/>
      <c r="AC46" s="3"/>
      <c r="AD46" s="3"/>
      <c r="AE46" s="3"/>
      <c r="AF46" s="3"/>
      <c r="AG46" s="3"/>
      <c r="AH46" s="3"/>
      <c r="AI46" s="3"/>
      <c r="AJ46" s="3"/>
      <c r="AK46" s="3"/>
      <c r="AL46" s="3"/>
      <c r="AM46" s="3"/>
      <c r="AN46" s="3"/>
      <c r="AO46" s="3"/>
      <c r="AP46" s="3"/>
      <c r="AQ46" s="3"/>
      <c r="AR46" s="3"/>
      <c r="AS46" s="3"/>
      <c r="AT46" s="3"/>
      <c r="AU46" s="3"/>
      <c r="AV46" s="3"/>
      <c r="AW46" s="3"/>
      <c r="AX46" s="3"/>
      <c r="AY46" s="3"/>
      <c r="AZ46" s="3"/>
      <c r="BA46" s="3"/>
      <c r="BB46" s="3"/>
      <c r="BC46" s="3"/>
      <c r="BD46" s="3"/>
      <c r="BE46" s="3"/>
      <c r="BF46" s="3"/>
      <c r="BG46" s="3"/>
      <c r="BH46" s="3"/>
      <c r="BI46" s="3"/>
      <c r="BJ46" s="3"/>
      <c r="BK46" s="3"/>
      <c r="BL46" s="3"/>
    </row>
    <row r="47" spans="1:64" x14ac:dyDescent="0.3">
      <c r="A47" s="9"/>
      <c r="B47" s="9"/>
      <c r="C47" s="9"/>
      <c r="D47" s="9"/>
      <c r="E47" s="9"/>
      <c r="F47" s="9"/>
      <c r="G47" s="9"/>
      <c r="H47" s="9"/>
      <c r="I47" s="9"/>
      <c r="J47" s="9"/>
      <c r="K47" s="9"/>
      <c r="L47" s="9"/>
      <c r="M47" s="9"/>
      <c r="N47" s="9"/>
      <c r="O47" s="10"/>
      <c r="P47" s="3"/>
      <c r="Q47" s="3"/>
      <c r="R47" s="3"/>
      <c r="S47" s="3"/>
      <c r="T47" s="3"/>
      <c r="U47" s="3"/>
      <c r="V47" s="3"/>
      <c r="W47" s="3"/>
      <c r="X47" s="3"/>
      <c r="Y47" s="3"/>
      <c r="Z47" s="3"/>
      <c r="AA47" s="3"/>
      <c r="AB47" s="3"/>
      <c r="AC47" s="3"/>
      <c r="AD47" s="3"/>
      <c r="AE47" s="3"/>
      <c r="AF47" s="3"/>
      <c r="AG47" s="3"/>
      <c r="AH47" s="3"/>
      <c r="AI47" s="3"/>
      <c r="AJ47" s="3"/>
      <c r="AK47" s="3"/>
      <c r="AL47" s="3"/>
      <c r="AM47" s="3"/>
      <c r="AN47" s="3"/>
      <c r="AO47" s="3"/>
      <c r="AP47" s="3"/>
      <c r="AQ47" s="3"/>
      <c r="AR47" s="3"/>
      <c r="AS47" s="3"/>
      <c r="AT47" s="3"/>
      <c r="AU47" s="3"/>
      <c r="AV47" s="3"/>
      <c r="AW47" s="3"/>
      <c r="AX47" s="3"/>
      <c r="AY47" s="3"/>
      <c r="AZ47" s="3"/>
      <c r="BA47" s="3"/>
      <c r="BB47" s="3"/>
      <c r="BC47" s="3"/>
      <c r="BD47" s="3"/>
      <c r="BE47" s="3"/>
      <c r="BF47" s="3"/>
      <c r="BG47" s="3"/>
      <c r="BH47" s="3"/>
      <c r="BI47" s="3"/>
      <c r="BJ47" s="3"/>
      <c r="BK47" s="3"/>
      <c r="BL47" s="3"/>
    </row>
    <row r="48" spans="1:64" x14ac:dyDescent="0.3">
      <c r="A48" s="9"/>
      <c r="B48" s="9"/>
      <c r="C48" s="9"/>
      <c r="D48" s="9"/>
      <c r="E48" s="9"/>
      <c r="F48" s="9"/>
      <c r="G48" s="9"/>
      <c r="H48" s="9"/>
      <c r="I48" s="9"/>
      <c r="J48" s="9"/>
      <c r="K48" s="9"/>
      <c r="L48" s="9"/>
      <c r="M48" s="9"/>
      <c r="N48" s="9"/>
      <c r="O48" s="10"/>
      <c r="P48" s="3"/>
      <c r="Q48" s="3"/>
      <c r="R48" s="3"/>
      <c r="S48" s="3"/>
      <c r="T48" s="3"/>
      <c r="U48" s="3"/>
      <c r="V48" s="3"/>
      <c r="W48" s="3"/>
      <c r="X48" s="3"/>
      <c r="Y48" s="3"/>
      <c r="Z48" s="3"/>
      <c r="AA48" s="3"/>
      <c r="AB48" s="3"/>
      <c r="AC48" s="3"/>
      <c r="AD48" s="3"/>
      <c r="AE48" s="3"/>
      <c r="AF48" s="3"/>
      <c r="AG48" s="3"/>
      <c r="AH48" s="3"/>
      <c r="AI48" s="3"/>
      <c r="AJ48" s="3"/>
      <c r="AK48" s="3"/>
      <c r="AL48" s="3"/>
      <c r="AM48" s="3"/>
      <c r="AN48" s="3"/>
      <c r="AO48" s="3"/>
      <c r="AP48" s="3"/>
      <c r="AQ48" s="3"/>
      <c r="AR48" s="3"/>
      <c r="AS48" s="3"/>
      <c r="AT48" s="3"/>
      <c r="AU48" s="3"/>
      <c r="AV48" s="3"/>
      <c r="AW48" s="3"/>
      <c r="AX48" s="3"/>
      <c r="AY48" s="3"/>
      <c r="AZ48" s="3"/>
      <c r="BA48" s="3"/>
      <c r="BB48" s="3"/>
      <c r="BC48" s="3"/>
      <c r="BD48" s="3"/>
      <c r="BE48" s="3"/>
      <c r="BF48" s="3"/>
      <c r="BG48" s="3"/>
      <c r="BH48" s="3"/>
      <c r="BI48" s="3"/>
      <c r="BJ48" s="3"/>
      <c r="BK48" s="3"/>
      <c r="BL48" s="3"/>
    </row>
    <row r="49" spans="1:64" x14ac:dyDescent="0.3">
      <c r="A49" s="9"/>
      <c r="B49" s="9"/>
      <c r="C49" s="9"/>
      <c r="D49" s="9"/>
      <c r="E49" s="9"/>
      <c r="F49" s="9"/>
      <c r="G49" s="9"/>
      <c r="H49" s="9"/>
      <c r="I49" s="9"/>
      <c r="J49" s="9"/>
      <c r="K49" s="9"/>
      <c r="L49" s="9"/>
      <c r="M49" s="9"/>
      <c r="N49" s="9"/>
      <c r="O49" s="10"/>
      <c r="P49" s="3"/>
      <c r="Q49" s="3"/>
      <c r="R49" s="3"/>
      <c r="S49" s="3"/>
      <c r="T49" s="3"/>
      <c r="U49" s="3"/>
      <c r="V49" s="3"/>
      <c r="W49" s="3"/>
      <c r="X49" s="3"/>
      <c r="Y49" s="3"/>
      <c r="Z49" s="3"/>
      <c r="AA49" s="3"/>
      <c r="AB49" s="3"/>
      <c r="AC49" s="3"/>
      <c r="AD49" s="3"/>
      <c r="AE49" s="3"/>
      <c r="AF49" s="3"/>
      <c r="AG49" s="3"/>
      <c r="AH49" s="3"/>
      <c r="AI49" s="3"/>
      <c r="AJ49" s="3"/>
      <c r="AK49" s="3"/>
      <c r="AL49" s="3"/>
      <c r="AM49" s="3"/>
      <c r="AN49" s="3"/>
      <c r="AO49" s="3"/>
      <c r="AP49" s="3"/>
      <c r="AQ49" s="3"/>
      <c r="AR49" s="3"/>
      <c r="AS49" s="3"/>
      <c r="AT49" s="3"/>
      <c r="AU49" s="3"/>
      <c r="AV49" s="3"/>
      <c r="AW49" s="3"/>
      <c r="AX49" s="3"/>
      <c r="AY49" s="3"/>
      <c r="AZ49" s="3"/>
      <c r="BA49" s="3"/>
      <c r="BB49" s="3"/>
      <c r="BC49" s="3"/>
      <c r="BD49" s="3"/>
      <c r="BE49" s="3"/>
      <c r="BF49" s="3"/>
      <c r="BG49" s="3"/>
      <c r="BH49" s="3"/>
      <c r="BI49" s="3"/>
      <c r="BJ49" s="3"/>
      <c r="BK49" s="3"/>
      <c r="BL49" s="3"/>
    </row>
    <row r="50" spans="1:64" x14ac:dyDescent="0.3">
      <c r="A50" s="9"/>
      <c r="B50" s="9"/>
      <c r="C50" s="9"/>
      <c r="D50" s="9"/>
      <c r="E50" s="9"/>
      <c r="F50" s="9"/>
      <c r="G50" s="9"/>
      <c r="H50" s="9"/>
      <c r="I50" s="9"/>
      <c r="J50" s="9"/>
      <c r="K50" s="9"/>
      <c r="L50" s="9"/>
      <c r="M50" s="9"/>
      <c r="N50" s="9"/>
      <c r="O50" s="10"/>
      <c r="P50" s="3"/>
      <c r="Q50" s="3"/>
      <c r="R50" s="3"/>
      <c r="S50" s="3"/>
      <c r="T50" s="3"/>
      <c r="U50" s="3"/>
      <c r="V50" s="3"/>
      <c r="W50" s="3"/>
      <c r="X50" s="3"/>
      <c r="Y50" s="3"/>
      <c r="Z50" s="3"/>
      <c r="AA50" s="3"/>
      <c r="AB50" s="3"/>
      <c r="AC50" s="3"/>
      <c r="AD50" s="3"/>
      <c r="AE50" s="3"/>
      <c r="AF50" s="3"/>
      <c r="AG50" s="3"/>
      <c r="AH50" s="3"/>
      <c r="AI50" s="3"/>
      <c r="AJ50" s="3"/>
      <c r="AK50" s="3"/>
      <c r="AL50" s="3"/>
      <c r="AM50" s="3"/>
      <c r="AN50" s="3"/>
      <c r="AO50" s="3"/>
      <c r="AP50" s="3"/>
      <c r="AQ50" s="3"/>
      <c r="AR50" s="3"/>
      <c r="AS50" s="3"/>
      <c r="AT50" s="3"/>
      <c r="AU50" s="3"/>
      <c r="AV50" s="3"/>
      <c r="AW50" s="3"/>
      <c r="AX50" s="3"/>
      <c r="AY50" s="3"/>
      <c r="AZ50" s="3"/>
      <c r="BA50" s="3"/>
      <c r="BB50" s="3"/>
      <c r="BC50" s="3"/>
      <c r="BD50" s="3"/>
      <c r="BE50" s="3"/>
      <c r="BF50" s="3"/>
      <c r="BG50" s="3"/>
      <c r="BH50" s="3"/>
      <c r="BI50" s="3"/>
      <c r="BJ50" s="3"/>
      <c r="BK50" s="3"/>
      <c r="BL50" s="3"/>
    </row>
    <row r="51" spans="1:64" x14ac:dyDescent="0.3">
      <c r="A51" s="9"/>
      <c r="B51" s="9"/>
      <c r="C51" s="9"/>
      <c r="D51" s="9"/>
      <c r="E51" s="9"/>
      <c r="F51" s="9"/>
      <c r="G51" s="9"/>
      <c r="H51" s="9"/>
      <c r="I51" s="9"/>
      <c r="J51" s="9"/>
      <c r="K51" s="9"/>
      <c r="L51" s="9"/>
      <c r="M51" s="9"/>
      <c r="N51" s="9"/>
      <c r="O51" s="10"/>
      <c r="P51" s="3"/>
      <c r="Q51" s="3"/>
      <c r="R51" s="3"/>
      <c r="S51" s="3"/>
      <c r="T51" s="3"/>
      <c r="U51" s="3"/>
      <c r="V51" s="3"/>
      <c r="W51" s="3"/>
      <c r="X51" s="3"/>
      <c r="Y51" s="3"/>
      <c r="Z51" s="3"/>
      <c r="AA51" s="3"/>
      <c r="AB51" s="3"/>
      <c r="AC51" s="3"/>
      <c r="AD51" s="3"/>
      <c r="AE51" s="3"/>
      <c r="AF51" s="3"/>
      <c r="AG51" s="3"/>
      <c r="AH51" s="3"/>
      <c r="AI51" s="3"/>
      <c r="AJ51" s="3"/>
      <c r="AK51" s="3"/>
      <c r="AL51" s="3"/>
      <c r="AM51" s="3"/>
      <c r="AN51" s="3"/>
      <c r="AO51" s="3"/>
      <c r="AP51" s="3"/>
      <c r="AQ51" s="3"/>
      <c r="AR51" s="3"/>
      <c r="AS51" s="3"/>
      <c r="AT51" s="3"/>
      <c r="AU51" s="3"/>
      <c r="AV51" s="3"/>
      <c r="AW51" s="3"/>
      <c r="AX51" s="3"/>
      <c r="AY51" s="3"/>
      <c r="AZ51" s="3"/>
      <c r="BA51" s="3"/>
      <c r="BB51" s="3"/>
      <c r="BC51" s="3"/>
      <c r="BD51" s="3"/>
      <c r="BE51" s="3"/>
      <c r="BF51" s="3"/>
      <c r="BG51" s="3"/>
      <c r="BH51" s="3"/>
      <c r="BI51" s="3"/>
      <c r="BJ51" s="3"/>
      <c r="BK51" s="3"/>
      <c r="BL51" s="3"/>
    </row>
    <row r="52" spans="1:64" x14ac:dyDescent="0.3">
      <c r="A52" s="9"/>
      <c r="B52" s="9"/>
      <c r="C52" s="9"/>
      <c r="D52" s="9"/>
      <c r="E52" s="9"/>
      <c r="F52" s="9"/>
      <c r="G52" s="9"/>
      <c r="H52" s="9"/>
      <c r="I52" s="9"/>
      <c r="J52" s="9"/>
      <c r="K52" s="9"/>
      <c r="L52" s="9"/>
      <c r="M52" s="9"/>
      <c r="N52" s="9"/>
      <c r="O52" s="10"/>
      <c r="P52" s="3"/>
      <c r="Q52" s="3"/>
      <c r="R52" s="3"/>
      <c r="S52" s="3"/>
      <c r="T52" s="3"/>
      <c r="U52" s="3"/>
      <c r="V52" s="3"/>
      <c r="W52" s="3"/>
      <c r="X52" s="3"/>
      <c r="Y52" s="3"/>
      <c r="Z52" s="3"/>
      <c r="AA52" s="3"/>
      <c r="AB52" s="3"/>
      <c r="AC52" s="3"/>
      <c r="AD52" s="3"/>
      <c r="AE52" s="3"/>
      <c r="AF52" s="3"/>
      <c r="AG52" s="3"/>
      <c r="AH52" s="3"/>
      <c r="AI52" s="3"/>
      <c r="AJ52" s="3"/>
      <c r="AK52" s="3"/>
      <c r="AL52" s="3"/>
      <c r="AM52" s="3"/>
      <c r="AN52" s="3"/>
      <c r="AO52" s="3"/>
      <c r="AP52" s="3"/>
      <c r="AQ52" s="3"/>
      <c r="AR52" s="3"/>
      <c r="AS52" s="3"/>
      <c r="AT52" s="3"/>
      <c r="AU52" s="3"/>
      <c r="AV52" s="3"/>
      <c r="AW52" s="3"/>
      <c r="AX52" s="3"/>
      <c r="AY52" s="3"/>
      <c r="AZ52" s="3"/>
      <c r="BA52" s="3"/>
      <c r="BB52" s="3"/>
      <c r="BC52" s="3"/>
      <c r="BD52" s="3"/>
      <c r="BE52" s="3"/>
      <c r="BF52" s="3"/>
      <c r="BG52" s="3"/>
      <c r="BH52" s="3"/>
      <c r="BI52" s="3"/>
      <c r="BJ52" s="3"/>
      <c r="BK52" s="3"/>
      <c r="BL52" s="3"/>
    </row>
    <row r="53" spans="1:64" x14ac:dyDescent="0.3">
      <c r="A53" s="9"/>
      <c r="B53" s="9"/>
      <c r="C53" s="9"/>
      <c r="D53" s="9"/>
      <c r="E53" s="9"/>
      <c r="F53" s="9"/>
      <c r="G53" s="9"/>
      <c r="H53" s="9"/>
      <c r="I53" s="9"/>
      <c r="J53" s="9"/>
      <c r="K53" s="9"/>
      <c r="L53" s="9"/>
      <c r="M53" s="9"/>
      <c r="N53" s="9"/>
      <c r="O53" s="10"/>
      <c r="P53" s="3"/>
      <c r="Q53" s="3"/>
      <c r="R53" s="3"/>
      <c r="S53" s="3"/>
      <c r="T53" s="3"/>
      <c r="U53" s="3"/>
      <c r="V53" s="3"/>
      <c r="W53" s="3"/>
      <c r="X53" s="3"/>
      <c r="Y53" s="3"/>
      <c r="Z53" s="3"/>
      <c r="AA53" s="3"/>
      <c r="AB53" s="3"/>
      <c r="AC53" s="3"/>
      <c r="AD53" s="3"/>
      <c r="AE53" s="3"/>
      <c r="AF53" s="3"/>
      <c r="AG53" s="3"/>
      <c r="AH53" s="3"/>
      <c r="AI53" s="3"/>
      <c r="AJ53" s="3"/>
      <c r="AK53" s="3"/>
      <c r="AL53" s="3"/>
      <c r="AM53" s="3"/>
      <c r="AN53" s="3"/>
      <c r="AO53" s="3"/>
      <c r="AP53" s="3"/>
      <c r="AQ53" s="3"/>
      <c r="AR53" s="3"/>
      <c r="AS53" s="3"/>
      <c r="AT53" s="3"/>
      <c r="AU53" s="3"/>
      <c r="AV53" s="3"/>
      <c r="AW53" s="3"/>
      <c r="AX53" s="3"/>
      <c r="AY53" s="3"/>
      <c r="AZ53" s="3"/>
      <c r="BA53" s="3"/>
      <c r="BB53" s="3"/>
      <c r="BC53" s="3"/>
      <c r="BD53" s="3"/>
      <c r="BE53" s="3"/>
      <c r="BF53" s="3"/>
      <c r="BG53" s="3"/>
      <c r="BH53" s="3"/>
      <c r="BI53" s="3"/>
      <c r="BJ53" s="3"/>
      <c r="BK53" s="3"/>
      <c r="BL53" s="3"/>
    </row>
    <row r="54" spans="1:64" x14ac:dyDescent="0.3">
      <c r="A54" s="9"/>
      <c r="B54" s="9"/>
      <c r="C54" s="9"/>
      <c r="D54" s="9"/>
      <c r="E54" s="9"/>
      <c r="F54" s="9"/>
      <c r="G54" s="9"/>
      <c r="H54" s="9"/>
      <c r="I54" s="9"/>
      <c r="J54" s="9"/>
      <c r="K54" s="9"/>
      <c r="L54" s="9"/>
      <c r="M54" s="9"/>
      <c r="N54" s="9"/>
      <c r="O54" s="10"/>
      <c r="P54" s="3"/>
      <c r="Q54" s="3"/>
      <c r="R54" s="3"/>
      <c r="S54" s="3"/>
      <c r="T54" s="3"/>
      <c r="U54" s="3"/>
      <c r="V54" s="3"/>
      <c r="W54" s="3"/>
      <c r="X54" s="3"/>
      <c r="Y54" s="3"/>
      <c r="Z54" s="3"/>
      <c r="AA54" s="3"/>
      <c r="AB54" s="3"/>
      <c r="AC54" s="3"/>
      <c r="AD54" s="3"/>
      <c r="AE54" s="3"/>
      <c r="AF54" s="3"/>
      <c r="AG54" s="3"/>
      <c r="AH54" s="3"/>
      <c r="AI54" s="3"/>
      <c r="AJ54" s="3"/>
      <c r="AK54" s="3"/>
      <c r="AL54" s="3"/>
      <c r="AM54" s="3"/>
      <c r="AN54" s="3"/>
      <c r="AO54" s="3"/>
      <c r="AP54" s="3"/>
      <c r="AQ54" s="3"/>
      <c r="AR54" s="3"/>
      <c r="AS54" s="3"/>
      <c r="AT54" s="3"/>
      <c r="AU54" s="3"/>
      <c r="AV54" s="3"/>
      <c r="AW54" s="3"/>
      <c r="AX54" s="3"/>
      <c r="AY54" s="3"/>
      <c r="AZ54" s="3"/>
      <c r="BA54" s="3"/>
      <c r="BB54" s="3"/>
      <c r="BC54" s="3"/>
      <c r="BD54" s="3"/>
      <c r="BE54" s="3"/>
      <c r="BF54" s="3"/>
      <c r="BG54" s="3"/>
      <c r="BH54" s="3"/>
      <c r="BI54" s="3"/>
      <c r="BJ54" s="3"/>
      <c r="BK54" s="3"/>
      <c r="BL54" s="3"/>
    </row>
    <row r="55" spans="1:64" x14ac:dyDescent="0.3">
      <c r="A55" s="9"/>
      <c r="B55" s="9"/>
      <c r="C55" s="9"/>
      <c r="D55" s="9"/>
      <c r="E55" s="9"/>
      <c r="F55" s="9"/>
      <c r="G55" s="9"/>
      <c r="H55" s="9"/>
      <c r="I55" s="9"/>
      <c r="J55" s="9"/>
      <c r="K55" s="9"/>
      <c r="L55" s="9"/>
      <c r="M55" s="9"/>
      <c r="N55" s="9"/>
      <c r="O55" s="10"/>
      <c r="P55" s="3"/>
      <c r="Q55" s="3"/>
      <c r="R55" s="3"/>
      <c r="S55" s="3"/>
      <c r="T55" s="3"/>
      <c r="U55" s="3"/>
      <c r="V55" s="3"/>
      <c r="W55" s="3"/>
      <c r="X55" s="3"/>
      <c r="Y55" s="3"/>
      <c r="Z55" s="3"/>
      <c r="AA55" s="3"/>
      <c r="AB55" s="3"/>
      <c r="AC55" s="3"/>
      <c r="AD55" s="3"/>
      <c r="AE55" s="3"/>
      <c r="AF55" s="3"/>
      <c r="AG55" s="3"/>
      <c r="AH55" s="3"/>
      <c r="AI55" s="3"/>
      <c r="AJ55" s="3"/>
      <c r="AK55" s="3"/>
      <c r="AL55" s="3"/>
      <c r="AM55" s="3"/>
      <c r="AN55" s="3"/>
      <c r="AO55" s="3"/>
      <c r="AP55" s="3"/>
      <c r="AQ55" s="3"/>
      <c r="AR55" s="3"/>
      <c r="AS55" s="3"/>
      <c r="AT55" s="3"/>
      <c r="AU55" s="3"/>
      <c r="AV55" s="3"/>
      <c r="AW55" s="3"/>
      <c r="AX55" s="3"/>
      <c r="AY55" s="3"/>
      <c r="AZ55" s="3"/>
      <c r="BA55" s="3"/>
      <c r="BB55" s="3"/>
      <c r="BC55" s="3"/>
      <c r="BD55" s="3"/>
      <c r="BE55" s="3"/>
      <c r="BF55" s="3"/>
      <c r="BG55" s="3"/>
      <c r="BH55" s="3"/>
      <c r="BI55" s="3"/>
      <c r="BJ55" s="3"/>
      <c r="BK55" s="3"/>
      <c r="BL55" s="3"/>
    </row>
    <row r="56" spans="1:64" x14ac:dyDescent="0.3">
      <c r="A56" s="9"/>
      <c r="B56" s="9"/>
      <c r="C56" s="9"/>
      <c r="D56" s="9"/>
      <c r="E56" s="9"/>
      <c r="F56" s="9"/>
      <c r="G56" s="9"/>
      <c r="H56" s="9"/>
      <c r="I56" s="9"/>
      <c r="J56" s="9"/>
      <c r="K56" s="9"/>
      <c r="L56" s="9"/>
      <c r="M56" s="9"/>
      <c r="N56" s="9"/>
      <c r="O56" s="10"/>
      <c r="P56" s="3"/>
      <c r="Q56" s="3"/>
      <c r="R56" s="3"/>
      <c r="S56" s="3"/>
      <c r="T56" s="3"/>
      <c r="U56" s="3"/>
      <c r="V56" s="3"/>
      <c r="W56" s="3"/>
      <c r="X56" s="3"/>
      <c r="Y56" s="3"/>
      <c r="Z56" s="3"/>
      <c r="AA56" s="3"/>
      <c r="AB56" s="3"/>
      <c r="AC56" s="3"/>
      <c r="AD56" s="3"/>
      <c r="AE56" s="3"/>
      <c r="AF56" s="3"/>
      <c r="AG56" s="3"/>
      <c r="AH56" s="3"/>
      <c r="AI56" s="3"/>
      <c r="AJ56" s="3"/>
      <c r="AK56" s="3"/>
      <c r="AL56" s="3"/>
      <c r="AM56" s="3"/>
      <c r="AN56" s="3"/>
      <c r="AO56" s="3"/>
      <c r="AP56" s="3"/>
      <c r="AQ56" s="3"/>
      <c r="AR56" s="3"/>
      <c r="AS56" s="3"/>
      <c r="AT56" s="3"/>
      <c r="AU56" s="3"/>
      <c r="AV56" s="3"/>
      <c r="AW56" s="3"/>
      <c r="AX56" s="3"/>
      <c r="AY56" s="3"/>
      <c r="AZ56" s="3"/>
      <c r="BA56" s="3"/>
      <c r="BB56" s="3"/>
      <c r="BC56" s="3"/>
      <c r="BD56" s="3"/>
      <c r="BE56" s="3"/>
      <c r="BF56" s="3"/>
      <c r="BG56" s="3"/>
      <c r="BH56" s="3"/>
      <c r="BI56" s="3"/>
      <c r="BJ56" s="3"/>
      <c r="BK56" s="3"/>
      <c r="BL56" s="3"/>
    </row>
    <row r="57" spans="1:64" x14ac:dyDescent="0.3">
      <c r="A57" s="9"/>
      <c r="B57" s="9"/>
      <c r="C57" s="9"/>
      <c r="D57" s="9"/>
      <c r="E57" s="9"/>
      <c r="F57" s="9"/>
      <c r="G57" s="9"/>
      <c r="H57" s="9"/>
      <c r="I57" s="9"/>
      <c r="J57" s="9"/>
      <c r="K57" s="9"/>
      <c r="L57" s="9"/>
      <c r="M57" s="9"/>
      <c r="N57" s="9"/>
      <c r="O57" s="10"/>
      <c r="P57" s="3"/>
      <c r="Q57" s="3"/>
      <c r="R57" s="3"/>
      <c r="S57" s="3"/>
      <c r="T57" s="3"/>
      <c r="U57" s="3"/>
      <c r="V57" s="3"/>
      <c r="W57" s="3"/>
      <c r="X57" s="3"/>
      <c r="Y57" s="3"/>
      <c r="Z57" s="3"/>
      <c r="AA57" s="3"/>
      <c r="AB57" s="3"/>
      <c r="AC57" s="3"/>
      <c r="AD57" s="3"/>
      <c r="AE57" s="3"/>
      <c r="AF57" s="3"/>
      <c r="AG57" s="3"/>
      <c r="AH57" s="3"/>
      <c r="AI57" s="3"/>
      <c r="AJ57" s="3"/>
      <c r="AK57" s="3"/>
      <c r="AL57" s="3"/>
      <c r="AM57" s="3"/>
      <c r="AN57" s="3"/>
      <c r="AO57" s="3"/>
      <c r="AP57" s="3"/>
      <c r="AQ57" s="3"/>
      <c r="AR57" s="3"/>
      <c r="AS57" s="3"/>
      <c r="AT57" s="3"/>
      <c r="AU57" s="3"/>
      <c r="AV57" s="3"/>
      <c r="AW57" s="3"/>
      <c r="AX57" s="3"/>
      <c r="AY57" s="3"/>
      <c r="AZ57" s="3"/>
      <c r="BA57" s="3"/>
      <c r="BB57" s="3"/>
      <c r="BC57" s="3"/>
      <c r="BD57" s="3"/>
      <c r="BE57" s="3"/>
      <c r="BF57" s="3"/>
      <c r="BG57" s="3"/>
      <c r="BH57" s="3"/>
      <c r="BI57" s="3"/>
      <c r="BJ57" s="3"/>
      <c r="BK57" s="3"/>
      <c r="BL57" s="3"/>
    </row>
    <row r="58" spans="1:64" x14ac:dyDescent="0.3">
      <c r="A58" s="9"/>
      <c r="B58" s="9"/>
      <c r="C58" s="9"/>
      <c r="D58" s="9"/>
      <c r="E58" s="9"/>
      <c r="F58" s="9"/>
      <c r="G58" s="9"/>
      <c r="H58" s="9"/>
      <c r="I58" s="9"/>
      <c r="J58" s="9"/>
      <c r="K58" s="9"/>
      <c r="L58" s="9"/>
      <c r="M58" s="9"/>
      <c r="N58" s="9"/>
      <c r="O58" s="10"/>
      <c r="P58" s="3"/>
      <c r="Q58" s="3"/>
      <c r="R58" s="3"/>
      <c r="S58" s="3"/>
      <c r="T58" s="3"/>
      <c r="U58" s="3"/>
      <c r="V58" s="3"/>
      <c r="W58" s="3"/>
      <c r="X58" s="3"/>
      <c r="Y58" s="3"/>
      <c r="Z58" s="3"/>
      <c r="AA58" s="3"/>
      <c r="AB58" s="3"/>
      <c r="AC58" s="3"/>
      <c r="AD58" s="3"/>
      <c r="AE58" s="3"/>
      <c r="AF58" s="3"/>
      <c r="AG58" s="3"/>
      <c r="AH58" s="3"/>
      <c r="AI58" s="3"/>
      <c r="AJ58" s="3"/>
      <c r="AK58" s="3"/>
      <c r="AL58" s="3"/>
      <c r="AM58" s="3"/>
      <c r="AN58" s="3"/>
      <c r="AO58" s="3"/>
      <c r="AP58" s="3"/>
      <c r="AQ58" s="3"/>
      <c r="AR58" s="3"/>
      <c r="AS58" s="3"/>
      <c r="AT58" s="3"/>
      <c r="AU58" s="3"/>
      <c r="AV58" s="3"/>
      <c r="AW58" s="3"/>
      <c r="AX58" s="3"/>
      <c r="AY58" s="3"/>
      <c r="AZ58" s="3"/>
      <c r="BA58" s="3"/>
      <c r="BB58" s="3"/>
      <c r="BC58" s="3"/>
      <c r="BD58" s="3"/>
      <c r="BE58" s="3"/>
      <c r="BF58" s="3"/>
      <c r="BG58" s="3"/>
      <c r="BH58" s="3"/>
      <c r="BI58" s="3"/>
      <c r="BJ58" s="3"/>
      <c r="BK58" s="3"/>
      <c r="BL58" s="3"/>
    </row>
    <row r="59" spans="1:64" x14ac:dyDescent="0.3">
      <c r="A59" s="9"/>
      <c r="B59" s="9"/>
      <c r="C59" s="9"/>
      <c r="D59" s="9"/>
      <c r="E59" s="9"/>
      <c r="F59" s="9"/>
      <c r="G59" s="9"/>
      <c r="H59" s="9"/>
      <c r="I59" s="9"/>
      <c r="J59" s="9"/>
      <c r="K59" s="9"/>
      <c r="L59" s="9"/>
      <c r="M59" s="9"/>
      <c r="N59" s="9"/>
      <c r="O59" s="10"/>
      <c r="P59" s="3"/>
      <c r="Q59" s="3"/>
      <c r="R59" s="3"/>
      <c r="S59" s="3"/>
      <c r="T59" s="3"/>
      <c r="U59" s="3"/>
      <c r="V59" s="3"/>
      <c r="W59" s="3"/>
      <c r="X59" s="3"/>
      <c r="Y59" s="3"/>
      <c r="Z59" s="3"/>
      <c r="AA59" s="3"/>
      <c r="AB59" s="3"/>
      <c r="AC59" s="3"/>
      <c r="AD59" s="3"/>
      <c r="AE59" s="3"/>
      <c r="AF59" s="3"/>
      <c r="AG59" s="3"/>
      <c r="AH59" s="3"/>
      <c r="AI59" s="3"/>
      <c r="AJ59" s="3"/>
      <c r="AK59" s="3"/>
      <c r="AL59" s="3"/>
      <c r="AM59" s="3"/>
      <c r="AN59" s="3"/>
      <c r="AO59" s="3"/>
      <c r="AP59" s="3"/>
      <c r="AQ59" s="3"/>
      <c r="AR59" s="3"/>
      <c r="AS59" s="3"/>
      <c r="AT59" s="3"/>
      <c r="AU59" s="3"/>
      <c r="AV59" s="3"/>
      <c r="AW59" s="3"/>
      <c r="AX59" s="3"/>
      <c r="AY59" s="3"/>
      <c r="AZ59" s="3"/>
      <c r="BA59" s="3"/>
      <c r="BB59" s="3"/>
      <c r="BC59" s="3"/>
      <c r="BD59" s="3"/>
      <c r="BE59" s="3"/>
      <c r="BF59" s="3"/>
      <c r="BG59" s="3"/>
      <c r="BH59" s="3"/>
      <c r="BI59" s="3"/>
      <c r="BJ59" s="3"/>
      <c r="BK59" s="3"/>
      <c r="BL59" s="3"/>
    </row>
    <row r="60" spans="1:64" x14ac:dyDescent="0.3">
      <c r="A60" s="9"/>
      <c r="B60" s="9"/>
      <c r="C60" s="9"/>
      <c r="D60" s="9"/>
      <c r="E60" s="9"/>
      <c r="F60" s="9"/>
      <c r="G60" s="9"/>
      <c r="H60" s="9"/>
      <c r="I60" s="9"/>
      <c r="J60" s="9"/>
      <c r="K60" s="9"/>
      <c r="L60" s="9"/>
      <c r="M60" s="9"/>
      <c r="N60" s="9"/>
      <c r="O60" s="10"/>
      <c r="P60" s="3"/>
      <c r="Q60" s="3"/>
      <c r="R60" s="3"/>
      <c r="S60" s="3"/>
      <c r="T60" s="3"/>
      <c r="U60" s="3"/>
      <c r="V60" s="3"/>
      <c r="W60" s="3"/>
      <c r="X60" s="3"/>
      <c r="Y60" s="3"/>
      <c r="Z60" s="3"/>
      <c r="AA60" s="3"/>
      <c r="AB60" s="3"/>
      <c r="AC60" s="3"/>
      <c r="AD60" s="3"/>
      <c r="AE60" s="3"/>
      <c r="AF60" s="3"/>
      <c r="AG60" s="3"/>
      <c r="AH60" s="3"/>
      <c r="AI60" s="3"/>
      <c r="AJ60" s="3"/>
      <c r="AK60" s="3"/>
      <c r="AL60" s="3"/>
      <c r="AM60" s="3"/>
      <c r="AN60" s="3"/>
      <c r="AO60" s="3"/>
      <c r="AP60" s="3"/>
      <c r="AQ60" s="3"/>
      <c r="AR60" s="3"/>
      <c r="AS60" s="3"/>
      <c r="AT60" s="3"/>
      <c r="AU60" s="3"/>
      <c r="AV60" s="3"/>
      <c r="AW60" s="3"/>
      <c r="AX60" s="3"/>
      <c r="AY60" s="3"/>
      <c r="AZ60" s="3"/>
      <c r="BA60" s="3"/>
      <c r="BB60" s="3"/>
      <c r="BC60" s="3"/>
      <c r="BD60" s="3"/>
      <c r="BE60" s="3"/>
      <c r="BF60" s="3"/>
      <c r="BG60" s="3"/>
      <c r="BH60" s="3"/>
      <c r="BI60" s="3"/>
      <c r="BJ60" s="3"/>
      <c r="BK60" s="3"/>
      <c r="BL60" s="3"/>
    </row>
    <row r="61" spans="1:64" x14ac:dyDescent="0.3">
      <c r="A61" s="9"/>
      <c r="B61" s="9"/>
      <c r="C61" s="9"/>
      <c r="D61" s="9"/>
      <c r="E61" s="9"/>
      <c r="F61" s="9"/>
      <c r="G61" s="9"/>
      <c r="H61" s="9"/>
      <c r="I61" s="9"/>
      <c r="J61" s="9"/>
      <c r="K61" s="9"/>
      <c r="L61" s="9"/>
      <c r="M61" s="9"/>
      <c r="N61" s="9"/>
      <c r="O61" s="10"/>
      <c r="P61" s="3"/>
      <c r="Q61" s="3"/>
      <c r="R61" s="3"/>
      <c r="S61" s="3"/>
      <c r="T61" s="3"/>
      <c r="U61" s="3"/>
      <c r="V61" s="3"/>
      <c r="W61" s="3"/>
      <c r="X61" s="3"/>
      <c r="Y61" s="3"/>
      <c r="Z61" s="3"/>
      <c r="AA61" s="3"/>
      <c r="AB61" s="3"/>
      <c r="AC61" s="3"/>
      <c r="AD61" s="3"/>
      <c r="AE61" s="3"/>
      <c r="AF61" s="3"/>
      <c r="AG61" s="3"/>
      <c r="AH61" s="3"/>
      <c r="AI61" s="3"/>
      <c r="AJ61" s="3"/>
      <c r="AK61" s="3"/>
      <c r="AL61" s="3"/>
      <c r="AM61" s="3"/>
      <c r="AN61" s="3"/>
      <c r="AO61" s="3"/>
      <c r="AP61" s="3"/>
      <c r="AQ61" s="3"/>
      <c r="AR61" s="3"/>
      <c r="AS61" s="3"/>
      <c r="AT61" s="3"/>
      <c r="AU61" s="3"/>
      <c r="AV61" s="3"/>
      <c r="AW61" s="3"/>
      <c r="AX61" s="3"/>
      <c r="AY61" s="3"/>
      <c r="AZ61" s="3"/>
      <c r="BA61" s="3"/>
      <c r="BB61" s="3"/>
      <c r="BC61" s="3"/>
      <c r="BD61" s="3"/>
      <c r="BE61" s="3"/>
      <c r="BF61" s="3"/>
      <c r="BG61" s="3"/>
      <c r="BH61" s="3"/>
      <c r="BI61" s="3"/>
      <c r="BJ61" s="3"/>
      <c r="BK61" s="3"/>
      <c r="BL61" s="3"/>
    </row>
    <row r="62" spans="1:64" x14ac:dyDescent="0.3">
      <c r="A62" s="9"/>
      <c r="B62" s="9"/>
      <c r="C62" s="9"/>
      <c r="D62" s="9"/>
      <c r="E62" s="9"/>
      <c r="F62" s="9"/>
      <c r="G62" s="9"/>
      <c r="H62" s="9"/>
      <c r="I62" s="9"/>
      <c r="J62" s="9"/>
      <c r="K62" s="9"/>
      <c r="L62" s="9"/>
      <c r="M62" s="9"/>
      <c r="N62" s="9"/>
      <c r="O62" s="10"/>
      <c r="P62" s="3"/>
      <c r="Q62" s="3"/>
      <c r="R62" s="3"/>
      <c r="S62" s="3"/>
      <c r="T62" s="3"/>
      <c r="U62" s="3"/>
      <c r="V62" s="3"/>
      <c r="W62" s="3"/>
      <c r="X62" s="3"/>
      <c r="Y62" s="3"/>
      <c r="Z62" s="3"/>
      <c r="AA62" s="3"/>
      <c r="AB62" s="3"/>
      <c r="AC62" s="3"/>
      <c r="AD62" s="3"/>
      <c r="AE62" s="3"/>
      <c r="AF62" s="3"/>
      <c r="AG62" s="3"/>
      <c r="AH62" s="3"/>
      <c r="AI62" s="3"/>
      <c r="AJ62" s="3"/>
      <c r="AK62" s="3"/>
      <c r="AL62" s="3"/>
      <c r="AM62" s="3"/>
      <c r="AN62" s="3"/>
      <c r="AO62" s="3"/>
      <c r="AP62" s="3"/>
      <c r="AQ62" s="3"/>
      <c r="AR62" s="3"/>
      <c r="AS62" s="3"/>
      <c r="AT62" s="3"/>
      <c r="AU62" s="3"/>
      <c r="AV62" s="3"/>
      <c r="AW62" s="3"/>
      <c r="AX62" s="3"/>
      <c r="AY62" s="3"/>
      <c r="AZ62" s="3"/>
      <c r="BA62" s="3"/>
      <c r="BB62" s="3"/>
      <c r="BC62" s="3"/>
      <c r="BD62" s="3"/>
      <c r="BE62" s="3"/>
      <c r="BF62" s="3"/>
      <c r="BG62" s="3"/>
      <c r="BH62" s="3"/>
      <c r="BI62" s="3"/>
      <c r="BJ62" s="3"/>
      <c r="BK62" s="3"/>
      <c r="BL62" s="3"/>
    </row>
    <row r="63" spans="1:64" x14ac:dyDescent="0.3">
      <c r="A63" s="9"/>
      <c r="B63" s="9"/>
      <c r="C63" s="9"/>
      <c r="D63" s="9"/>
      <c r="E63" s="9"/>
      <c r="F63" s="9"/>
      <c r="G63" s="9"/>
      <c r="H63" s="9"/>
      <c r="I63" s="9"/>
      <c r="J63" s="9"/>
      <c r="K63" s="9"/>
      <c r="L63" s="9"/>
      <c r="M63" s="9"/>
      <c r="N63" s="9"/>
      <c r="O63" s="10"/>
      <c r="P63" s="3"/>
      <c r="Q63" s="3"/>
      <c r="R63" s="3"/>
      <c r="S63" s="3"/>
      <c r="T63" s="3"/>
      <c r="U63" s="3"/>
      <c r="V63" s="3"/>
      <c r="W63" s="3"/>
      <c r="X63" s="3"/>
      <c r="Y63" s="3"/>
      <c r="Z63" s="3"/>
      <c r="AA63" s="3"/>
      <c r="AB63" s="3"/>
      <c r="AC63" s="3"/>
      <c r="AD63" s="3"/>
      <c r="AE63" s="3"/>
      <c r="AF63" s="3"/>
      <c r="AG63" s="3"/>
      <c r="AH63" s="3"/>
      <c r="AI63" s="3"/>
      <c r="AJ63" s="3"/>
      <c r="AK63" s="3"/>
      <c r="AL63" s="3"/>
      <c r="AM63" s="3"/>
      <c r="AN63" s="3"/>
      <c r="AO63" s="3"/>
      <c r="AP63" s="3"/>
      <c r="AQ63" s="3"/>
      <c r="AR63" s="3"/>
      <c r="AS63" s="3"/>
      <c r="AT63" s="3"/>
      <c r="AU63" s="3"/>
      <c r="AV63" s="3"/>
      <c r="AW63" s="3"/>
      <c r="AX63" s="3"/>
      <c r="AY63" s="3"/>
      <c r="AZ63" s="3"/>
      <c r="BA63" s="3"/>
      <c r="BB63" s="3"/>
      <c r="BC63" s="3"/>
      <c r="BD63" s="3"/>
      <c r="BE63" s="3"/>
      <c r="BF63" s="3"/>
      <c r="BG63" s="3"/>
      <c r="BH63" s="3"/>
      <c r="BI63" s="3"/>
      <c r="BJ63" s="3"/>
      <c r="BK63" s="3"/>
      <c r="BL63" s="3"/>
    </row>
    <row r="64" spans="1:64" x14ac:dyDescent="0.3">
      <c r="A64" s="9"/>
      <c r="B64" s="9"/>
      <c r="C64" s="9"/>
      <c r="D64" s="9"/>
      <c r="E64" s="9"/>
      <c r="F64" s="9"/>
      <c r="G64" s="9"/>
      <c r="H64" s="9"/>
      <c r="I64" s="9"/>
      <c r="J64" s="9"/>
      <c r="K64" s="9"/>
      <c r="L64" s="9"/>
      <c r="M64" s="9"/>
      <c r="N64" s="9"/>
      <c r="O64" s="10"/>
      <c r="P64" s="3"/>
      <c r="Q64" s="3"/>
      <c r="R64" s="3"/>
      <c r="S64" s="3"/>
      <c r="T64" s="3"/>
      <c r="U64" s="3"/>
      <c r="V64" s="3"/>
      <c r="W64" s="3"/>
      <c r="X64" s="3"/>
      <c r="Y64" s="3"/>
      <c r="Z64" s="3"/>
      <c r="AA64" s="3"/>
      <c r="AB64" s="3"/>
      <c r="AC64" s="3"/>
      <c r="AD64" s="3"/>
      <c r="AE64" s="3"/>
      <c r="AF64" s="3"/>
      <c r="AG64" s="3"/>
      <c r="AH64" s="3"/>
      <c r="AI64" s="3"/>
      <c r="AJ64" s="3"/>
      <c r="AK64" s="3"/>
      <c r="AL64" s="3"/>
      <c r="AM64" s="3"/>
      <c r="AN64" s="3"/>
      <c r="AO64" s="3"/>
      <c r="AP64" s="3"/>
      <c r="AQ64" s="3"/>
      <c r="AR64" s="3"/>
      <c r="AS64" s="3"/>
      <c r="AT64" s="3"/>
      <c r="AU64" s="3"/>
      <c r="AV64" s="3"/>
      <c r="AW64" s="3"/>
      <c r="AX64" s="3"/>
      <c r="AY64" s="3"/>
      <c r="AZ64" s="3"/>
      <c r="BA64" s="3"/>
      <c r="BB64" s="3"/>
      <c r="BC64" s="3"/>
      <c r="BD64" s="3"/>
      <c r="BE64" s="3"/>
      <c r="BF64" s="3"/>
      <c r="BG64" s="3"/>
      <c r="BH64" s="3"/>
      <c r="BI64" s="3"/>
      <c r="BJ64" s="3"/>
      <c r="BK64" s="3"/>
      <c r="BL64" s="3"/>
    </row>
    <row r="65" spans="1:64" x14ac:dyDescent="0.3">
      <c r="A65" s="9"/>
      <c r="B65" s="9"/>
      <c r="C65" s="9"/>
      <c r="D65" s="9"/>
      <c r="E65" s="9"/>
      <c r="F65" s="9"/>
      <c r="G65" s="9"/>
      <c r="H65" s="9"/>
      <c r="I65" s="9"/>
      <c r="J65" s="9"/>
      <c r="K65" s="9"/>
      <c r="L65" s="9"/>
      <c r="M65" s="9"/>
      <c r="N65" s="9"/>
      <c r="O65" s="10"/>
      <c r="P65" s="3"/>
      <c r="Q65" s="3"/>
      <c r="R65" s="3"/>
      <c r="S65" s="3"/>
      <c r="T65" s="3"/>
      <c r="U65" s="3"/>
      <c r="V65" s="3"/>
      <c r="W65" s="3"/>
      <c r="X65" s="3"/>
      <c r="Y65" s="3"/>
      <c r="Z65" s="3"/>
      <c r="AA65" s="3"/>
      <c r="AB65" s="3"/>
      <c r="AC65" s="3"/>
      <c r="AD65" s="3"/>
      <c r="AE65" s="3"/>
      <c r="AF65" s="3"/>
      <c r="AG65" s="3"/>
      <c r="AH65" s="3"/>
      <c r="AI65" s="3"/>
      <c r="AJ65" s="3"/>
      <c r="AK65" s="3"/>
      <c r="AL65" s="3"/>
      <c r="AM65" s="3"/>
      <c r="AN65" s="3"/>
      <c r="AO65" s="3"/>
      <c r="AP65" s="3"/>
      <c r="AQ65" s="3"/>
      <c r="AR65" s="3"/>
      <c r="AS65" s="3"/>
      <c r="AT65" s="3"/>
      <c r="AU65" s="3"/>
      <c r="AV65" s="3"/>
      <c r="AW65" s="3"/>
      <c r="AX65" s="3"/>
      <c r="AY65" s="3"/>
      <c r="AZ65" s="3"/>
      <c r="BA65" s="3"/>
      <c r="BB65" s="3"/>
      <c r="BC65" s="3"/>
      <c r="BD65" s="3"/>
      <c r="BE65" s="3"/>
      <c r="BF65" s="3"/>
      <c r="BG65" s="3"/>
      <c r="BH65" s="3"/>
      <c r="BI65" s="3"/>
      <c r="BJ65" s="3"/>
      <c r="BK65" s="3"/>
      <c r="BL65" s="3"/>
    </row>
    <row r="66" spans="1:64" x14ac:dyDescent="0.3">
      <c r="A66" s="9"/>
      <c r="B66" s="9"/>
      <c r="C66" s="9"/>
      <c r="D66" s="9"/>
      <c r="E66" s="9"/>
      <c r="F66" s="9"/>
      <c r="G66" s="9"/>
      <c r="H66" s="9"/>
      <c r="I66" s="9"/>
      <c r="J66" s="9"/>
      <c r="K66" s="9"/>
      <c r="L66" s="9"/>
      <c r="M66" s="9"/>
      <c r="N66" s="9"/>
      <c r="O66" s="10"/>
      <c r="P66" s="3"/>
      <c r="Q66" s="3"/>
      <c r="R66" s="3"/>
      <c r="S66" s="3"/>
      <c r="T66" s="3"/>
      <c r="U66" s="3"/>
      <c r="V66" s="3"/>
      <c r="W66" s="3"/>
      <c r="X66" s="3"/>
      <c r="Y66" s="3"/>
      <c r="Z66" s="3"/>
      <c r="AA66" s="3"/>
      <c r="AB66" s="3"/>
      <c r="AC66" s="3"/>
      <c r="AD66" s="3"/>
      <c r="AE66" s="3"/>
      <c r="AF66" s="3"/>
      <c r="AG66" s="3"/>
      <c r="AH66" s="3"/>
      <c r="AI66" s="3"/>
      <c r="AJ66" s="3"/>
      <c r="AK66" s="3"/>
      <c r="AL66" s="3"/>
      <c r="AM66" s="3"/>
      <c r="AN66" s="3"/>
      <c r="AO66" s="3"/>
      <c r="AP66" s="3"/>
      <c r="AQ66" s="3"/>
      <c r="AR66" s="3"/>
      <c r="AS66" s="3"/>
      <c r="AT66" s="3"/>
      <c r="AU66" s="3"/>
      <c r="AV66" s="3"/>
      <c r="AW66" s="3"/>
      <c r="AX66" s="3"/>
      <c r="AY66" s="3"/>
      <c r="AZ66" s="3"/>
      <c r="BA66" s="3"/>
      <c r="BB66" s="3"/>
      <c r="BC66" s="3"/>
      <c r="BD66" s="3"/>
      <c r="BE66" s="3"/>
      <c r="BF66" s="3"/>
      <c r="BG66" s="3"/>
      <c r="BH66" s="3"/>
      <c r="BI66" s="3"/>
      <c r="BJ66" s="3"/>
      <c r="BK66" s="3"/>
      <c r="BL66" s="3"/>
    </row>
    <row r="67" spans="1:64" x14ac:dyDescent="0.3">
      <c r="A67" s="9"/>
      <c r="B67" s="9"/>
      <c r="C67" s="9"/>
      <c r="D67" s="9"/>
      <c r="E67" s="9"/>
      <c r="F67" s="9"/>
      <c r="G67" s="9"/>
      <c r="H67" s="9"/>
      <c r="I67" s="9"/>
      <c r="J67" s="9"/>
      <c r="K67" s="9"/>
      <c r="L67" s="9"/>
      <c r="M67" s="9"/>
      <c r="N67" s="9"/>
      <c r="O67" s="10"/>
      <c r="P67" s="3"/>
      <c r="Q67" s="3"/>
      <c r="R67" s="3"/>
      <c r="S67" s="3"/>
      <c r="T67" s="3"/>
      <c r="U67" s="3"/>
      <c r="V67" s="3"/>
      <c r="W67" s="3"/>
      <c r="X67" s="3"/>
      <c r="Y67" s="3"/>
      <c r="Z67" s="3"/>
      <c r="AA67" s="3"/>
      <c r="AB67" s="3"/>
      <c r="AC67" s="3"/>
      <c r="AD67" s="3"/>
      <c r="AE67" s="3"/>
      <c r="AF67" s="3"/>
      <c r="AG67" s="3"/>
      <c r="AH67" s="3"/>
      <c r="AI67" s="3"/>
      <c r="AJ67" s="3"/>
      <c r="AK67" s="3"/>
      <c r="AL67" s="3"/>
      <c r="AM67" s="3"/>
      <c r="AN67" s="3"/>
      <c r="AO67" s="3"/>
      <c r="AP67" s="3"/>
      <c r="AQ67" s="3"/>
      <c r="AR67" s="3"/>
      <c r="AS67" s="3"/>
      <c r="AT67" s="3"/>
      <c r="AU67" s="3"/>
      <c r="AV67" s="3"/>
      <c r="AW67" s="3"/>
      <c r="AX67" s="3"/>
      <c r="AY67" s="3"/>
      <c r="AZ67" s="3"/>
      <c r="BA67" s="3"/>
      <c r="BB67" s="3"/>
      <c r="BC67" s="3"/>
      <c r="BD67" s="3"/>
      <c r="BE67" s="3"/>
      <c r="BF67" s="3"/>
      <c r="BG67" s="3"/>
      <c r="BH67" s="3"/>
      <c r="BI67" s="3"/>
      <c r="BJ67" s="3"/>
      <c r="BK67" s="3"/>
      <c r="BL67" s="3"/>
    </row>
    <row r="68" spans="1:64" x14ac:dyDescent="0.3">
      <c r="A68" s="9"/>
      <c r="B68" s="9"/>
      <c r="C68" s="9"/>
      <c r="D68" s="9"/>
      <c r="E68" s="9"/>
      <c r="F68" s="9"/>
      <c r="G68" s="9"/>
      <c r="H68" s="9"/>
      <c r="I68" s="9"/>
      <c r="J68" s="9"/>
      <c r="K68" s="9"/>
      <c r="L68" s="9"/>
      <c r="M68" s="9"/>
      <c r="N68" s="9"/>
      <c r="O68" s="10"/>
      <c r="P68" s="3"/>
      <c r="Q68" s="3"/>
      <c r="R68" s="3"/>
      <c r="S68" s="3"/>
      <c r="T68" s="3"/>
      <c r="U68" s="3"/>
      <c r="V68" s="3"/>
      <c r="W68" s="3"/>
      <c r="X68" s="3"/>
      <c r="Y68" s="3"/>
      <c r="Z68" s="3"/>
      <c r="AA68" s="3"/>
      <c r="AB68" s="3"/>
      <c r="AC68" s="3"/>
      <c r="AD68" s="3"/>
      <c r="AE68" s="3"/>
      <c r="AF68" s="3"/>
      <c r="AG68" s="3"/>
      <c r="AH68" s="3"/>
      <c r="AI68" s="3"/>
      <c r="AJ68" s="3"/>
      <c r="AK68" s="3"/>
      <c r="AL68" s="3"/>
      <c r="AM68" s="3"/>
      <c r="AN68" s="3"/>
      <c r="AO68" s="3"/>
      <c r="AP68" s="3"/>
      <c r="AQ68" s="3"/>
      <c r="AR68" s="3"/>
      <c r="AS68" s="3"/>
      <c r="AT68" s="3"/>
      <c r="AU68" s="3"/>
      <c r="AV68" s="3"/>
      <c r="AW68" s="3"/>
      <c r="AX68" s="3"/>
      <c r="AY68" s="3"/>
      <c r="AZ68" s="3"/>
      <c r="BA68" s="3"/>
      <c r="BB68" s="3"/>
      <c r="BC68" s="3"/>
      <c r="BD68" s="3"/>
      <c r="BE68" s="3"/>
      <c r="BF68" s="3"/>
      <c r="BG68" s="3"/>
      <c r="BH68" s="3"/>
      <c r="BI68" s="3"/>
      <c r="BJ68" s="3"/>
      <c r="BK68" s="3"/>
      <c r="BL68" s="3"/>
    </row>
    <row r="69" spans="1:64" x14ac:dyDescent="0.3">
      <c r="A69" s="9"/>
      <c r="B69" s="9"/>
      <c r="C69" s="9"/>
      <c r="D69" s="9"/>
      <c r="E69" s="9"/>
      <c r="F69" s="9"/>
      <c r="G69" s="9"/>
      <c r="H69" s="9"/>
      <c r="I69" s="9"/>
      <c r="J69" s="9"/>
      <c r="K69" s="9"/>
      <c r="L69" s="9"/>
      <c r="M69" s="9"/>
      <c r="N69" s="9"/>
      <c r="O69" s="10"/>
      <c r="P69" s="3"/>
      <c r="Q69" s="3"/>
      <c r="R69" s="3"/>
      <c r="S69" s="3"/>
      <c r="T69" s="3"/>
      <c r="U69" s="3"/>
      <c r="V69" s="3"/>
      <c r="W69" s="3"/>
      <c r="X69" s="3"/>
      <c r="Y69" s="3"/>
      <c r="Z69" s="3"/>
      <c r="AA69" s="3"/>
      <c r="AB69" s="3"/>
      <c r="AC69" s="3"/>
      <c r="AD69" s="3"/>
      <c r="AE69" s="3"/>
      <c r="AF69" s="3"/>
      <c r="AG69" s="3"/>
      <c r="AH69" s="3"/>
      <c r="AI69" s="3"/>
      <c r="AJ69" s="3"/>
      <c r="AK69" s="3"/>
      <c r="AL69" s="3"/>
      <c r="AM69" s="3"/>
      <c r="AN69" s="3"/>
      <c r="AO69" s="3"/>
      <c r="AP69" s="3"/>
      <c r="AQ69" s="3"/>
      <c r="AR69" s="3"/>
      <c r="AS69" s="3"/>
      <c r="AT69" s="3"/>
      <c r="AU69" s="3"/>
      <c r="AV69" s="3"/>
      <c r="AW69" s="3"/>
      <c r="AX69" s="3"/>
      <c r="AY69" s="3"/>
      <c r="AZ69" s="3"/>
      <c r="BA69" s="3"/>
      <c r="BB69" s="3"/>
      <c r="BC69" s="3"/>
      <c r="BD69" s="3"/>
      <c r="BE69" s="3"/>
      <c r="BF69" s="3"/>
      <c r="BG69" s="3"/>
      <c r="BH69" s="3"/>
      <c r="BI69" s="3"/>
      <c r="BJ69" s="3"/>
      <c r="BK69" s="3"/>
      <c r="BL69" s="3"/>
    </row>
    <row r="70" spans="1:64" x14ac:dyDescent="0.3">
      <c r="A70" s="10"/>
      <c r="B70" s="10"/>
      <c r="C70" s="10"/>
      <c r="D70" s="10"/>
      <c r="E70" s="10"/>
      <c r="F70" s="10"/>
      <c r="G70" s="10"/>
      <c r="H70" s="10"/>
      <c r="I70" s="10"/>
      <c r="J70" s="10"/>
      <c r="K70" s="10"/>
      <c r="L70" s="10"/>
      <c r="M70" s="10"/>
      <c r="N70" s="10"/>
      <c r="O70" s="10"/>
      <c r="P70" s="3"/>
      <c r="Q70" s="3"/>
      <c r="R70" s="3"/>
      <c r="S70" s="3"/>
      <c r="T70" s="3"/>
      <c r="U70" s="3"/>
      <c r="V70" s="3"/>
      <c r="W70" s="3"/>
      <c r="X70" s="3"/>
      <c r="Y70" s="3"/>
      <c r="Z70" s="3"/>
      <c r="AA70" s="3"/>
      <c r="AB70" s="3"/>
      <c r="AC70" s="3"/>
      <c r="AD70" s="3"/>
      <c r="AE70" s="3"/>
      <c r="AF70" s="3"/>
      <c r="AG70" s="3"/>
      <c r="AH70" s="3"/>
      <c r="AI70" s="3"/>
      <c r="AJ70" s="3"/>
      <c r="AK70" s="3"/>
      <c r="AL70" s="3"/>
      <c r="AM70" s="3"/>
      <c r="AN70" s="3"/>
      <c r="AO70" s="3"/>
      <c r="AP70" s="3"/>
      <c r="AQ70" s="3"/>
      <c r="AR70" s="3"/>
      <c r="AS70" s="3"/>
      <c r="AT70" s="3"/>
      <c r="AU70" s="3"/>
      <c r="AV70" s="3"/>
      <c r="AW70" s="3"/>
      <c r="AX70" s="3"/>
      <c r="AY70" s="3"/>
      <c r="AZ70" s="3"/>
      <c r="BA70" s="3"/>
      <c r="BB70" s="3"/>
      <c r="BC70" s="3"/>
      <c r="BD70" s="3"/>
      <c r="BE70" s="3"/>
      <c r="BF70" s="3"/>
      <c r="BG70" s="3"/>
      <c r="BH70" s="3"/>
      <c r="BI70" s="3"/>
      <c r="BJ70" s="3"/>
      <c r="BK70" s="3"/>
      <c r="BL70" s="3"/>
    </row>
    <row r="71" spans="1:64" x14ac:dyDescent="0.3">
      <c r="A71" s="10"/>
      <c r="B71" s="10"/>
      <c r="C71" s="10"/>
      <c r="D71" s="10"/>
      <c r="E71" s="10"/>
      <c r="F71" s="10"/>
      <c r="G71" s="10"/>
      <c r="H71" s="10"/>
      <c r="I71" s="10"/>
      <c r="J71" s="10"/>
      <c r="K71" s="10"/>
      <c r="L71" s="10"/>
      <c r="M71" s="10"/>
      <c r="N71" s="10"/>
      <c r="O71" s="10"/>
      <c r="P71" s="3"/>
      <c r="Q71" s="3"/>
      <c r="R71" s="3"/>
      <c r="S71" s="3"/>
      <c r="T71" s="3"/>
      <c r="U71" s="3"/>
      <c r="V71" s="3"/>
      <c r="W71" s="3"/>
      <c r="X71" s="3"/>
      <c r="Y71" s="3"/>
      <c r="Z71" s="3"/>
      <c r="AA71" s="3"/>
      <c r="AB71" s="3"/>
      <c r="AC71" s="3"/>
      <c r="AD71" s="3"/>
      <c r="AE71" s="3"/>
      <c r="AF71" s="3"/>
      <c r="AG71" s="3"/>
      <c r="AH71" s="3"/>
      <c r="AI71" s="3"/>
      <c r="AJ71" s="3"/>
      <c r="AK71" s="3"/>
      <c r="AL71" s="3"/>
      <c r="AM71" s="3"/>
      <c r="AN71" s="3"/>
      <c r="AO71" s="3"/>
      <c r="AP71" s="3"/>
      <c r="AQ71" s="3"/>
      <c r="AR71" s="3"/>
      <c r="AS71" s="3"/>
      <c r="AT71" s="3"/>
      <c r="AU71" s="3"/>
      <c r="AV71" s="3"/>
      <c r="AW71" s="3"/>
      <c r="AX71" s="3"/>
      <c r="AY71" s="3"/>
      <c r="AZ71" s="3"/>
      <c r="BA71" s="3"/>
      <c r="BB71" s="3"/>
      <c r="BC71" s="3"/>
      <c r="BD71" s="3"/>
      <c r="BE71" s="3"/>
      <c r="BF71" s="3"/>
      <c r="BG71" s="3"/>
      <c r="BH71" s="3"/>
      <c r="BI71" s="3"/>
      <c r="BJ71" s="3"/>
      <c r="BK71" s="3"/>
      <c r="BL71" s="3"/>
    </row>
    <row r="72" spans="1:64" x14ac:dyDescent="0.3">
      <c r="A72" s="10"/>
      <c r="B72" s="10"/>
      <c r="C72" s="10"/>
      <c r="D72" s="10"/>
      <c r="E72" s="10"/>
      <c r="F72" s="10"/>
      <c r="G72" s="10"/>
      <c r="H72" s="10"/>
      <c r="I72" s="10"/>
      <c r="J72" s="10"/>
      <c r="K72" s="10"/>
      <c r="L72" s="10"/>
      <c r="M72" s="10"/>
      <c r="N72" s="10"/>
      <c r="O72" s="10"/>
      <c r="P72" s="3"/>
      <c r="Q72" s="3"/>
      <c r="R72" s="3"/>
      <c r="S72" s="3"/>
      <c r="T72" s="3"/>
      <c r="U72" s="3"/>
      <c r="V72" s="3"/>
      <c r="W72" s="3"/>
      <c r="X72" s="3"/>
      <c r="Y72" s="3"/>
      <c r="Z72" s="3"/>
      <c r="AA72" s="3"/>
      <c r="AB72" s="3"/>
      <c r="AC72" s="3"/>
      <c r="AD72" s="3"/>
      <c r="AE72" s="3"/>
      <c r="AF72" s="3"/>
      <c r="AG72" s="3"/>
      <c r="AH72" s="3"/>
      <c r="AI72" s="3"/>
      <c r="AJ72" s="3"/>
      <c r="AK72" s="3"/>
      <c r="AL72" s="3"/>
      <c r="AM72" s="3"/>
      <c r="AN72" s="3"/>
      <c r="AO72" s="3"/>
      <c r="AP72" s="3"/>
      <c r="AQ72" s="3"/>
      <c r="AR72" s="3"/>
      <c r="AS72" s="3"/>
      <c r="AT72" s="3"/>
      <c r="AU72" s="3"/>
      <c r="AV72" s="3"/>
      <c r="AW72" s="3"/>
      <c r="AX72" s="3"/>
      <c r="AY72" s="3"/>
      <c r="AZ72" s="3"/>
      <c r="BA72" s="3"/>
      <c r="BB72" s="3"/>
      <c r="BC72" s="3"/>
      <c r="BD72" s="3"/>
      <c r="BE72" s="3"/>
      <c r="BF72" s="3"/>
      <c r="BG72" s="3"/>
      <c r="BH72" s="3"/>
      <c r="BI72" s="3"/>
      <c r="BJ72" s="3"/>
      <c r="BK72" s="3"/>
      <c r="BL72" s="3"/>
    </row>
    <row r="73" spans="1:64" x14ac:dyDescent="0.3">
      <c r="A73" s="10"/>
      <c r="B73" s="10"/>
      <c r="C73" s="10"/>
      <c r="D73" s="10"/>
      <c r="E73" s="10"/>
      <c r="F73" s="10"/>
      <c r="G73" s="10"/>
      <c r="H73" s="10"/>
      <c r="I73" s="10"/>
      <c r="J73" s="10"/>
      <c r="K73" s="10"/>
      <c r="L73" s="10"/>
      <c r="M73" s="10"/>
      <c r="N73" s="10"/>
      <c r="O73" s="10"/>
      <c r="P73" s="3"/>
      <c r="Q73" s="3"/>
      <c r="R73" s="3"/>
      <c r="S73" s="3"/>
      <c r="T73" s="3"/>
      <c r="U73" s="3"/>
      <c r="V73" s="3"/>
      <c r="W73" s="3"/>
      <c r="X73" s="3"/>
      <c r="Y73" s="3"/>
      <c r="Z73" s="3"/>
      <c r="AA73" s="3"/>
      <c r="AB73" s="3"/>
      <c r="AC73" s="3"/>
      <c r="AD73" s="3"/>
      <c r="AE73" s="3"/>
      <c r="AF73" s="3"/>
      <c r="AG73" s="3"/>
      <c r="AH73" s="3"/>
      <c r="AI73" s="3"/>
      <c r="AJ73" s="3"/>
      <c r="AK73" s="3"/>
      <c r="AL73" s="3"/>
      <c r="AM73" s="3"/>
      <c r="AN73" s="3"/>
      <c r="AO73" s="3"/>
      <c r="AP73" s="3"/>
      <c r="AQ73" s="3"/>
      <c r="AR73" s="3"/>
      <c r="AS73" s="3"/>
      <c r="AT73" s="3"/>
      <c r="AU73" s="3"/>
      <c r="AV73" s="3"/>
      <c r="AW73" s="3"/>
      <c r="AX73" s="3"/>
      <c r="AY73" s="3"/>
      <c r="AZ73" s="3"/>
      <c r="BA73" s="3"/>
      <c r="BB73" s="3"/>
      <c r="BC73" s="3"/>
      <c r="BD73" s="3"/>
      <c r="BE73" s="3"/>
      <c r="BF73" s="3"/>
      <c r="BG73" s="3"/>
      <c r="BH73" s="3"/>
      <c r="BI73" s="3"/>
      <c r="BJ73" s="3"/>
      <c r="BK73" s="3"/>
      <c r="BL73" s="3"/>
    </row>
    <row r="74" spans="1:64" x14ac:dyDescent="0.3">
      <c r="A74" s="3"/>
      <c r="B74" s="3"/>
      <c r="C74" s="3"/>
      <c r="D74" s="3"/>
      <c r="E74" s="3"/>
      <c r="F74" s="3"/>
      <c r="G74" s="3"/>
      <c r="H74" s="3"/>
      <c r="I74" s="3"/>
      <c r="J74" s="3"/>
      <c r="K74" s="3"/>
      <c r="L74" s="3"/>
      <c r="M74" s="3"/>
      <c r="N74" s="3"/>
      <c r="O74" s="3"/>
      <c r="P74" s="3"/>
      <c r="Q74" s="3"/>
      <c r="R74" s="3"/>
      <c r="S74" s="3"/>
      <c r="T74" s="3"/>
      <c r="U74" s="3"/>
      <c r="V74" s="3"/>
      <c r="W74" s="3"/>
      <c r="X74" s="3"/>
      <c r="Y74" s="3"/>
      <c r="Z74" s="3"/>
      <c r="AA74" s="3"/>
      <c r="AB74" s="3"/>
      <c r="AC74" s="3"/>
      <c r="AD74" s="3"/>
      <c r="AE74" s="3"/>
      <c r="AF74" s="3"/>
      <c r="AG74" s="3"/>
      <c r="AH74" s="3"/>
      <c r="AI74" s="3"/>
      <c r="AJ74" s="3"/>
      <c r="AK74" s="3"/>
      <c r="AL74" s="3"/>
      <c r="AM74" s="3"/>
      <c r="AN74" s="3"/>
      <c r="AO74" s="3"/>
      <c r="AP74" s="3"/>
      <c r="AQ74" s="3"/>
      <c r="AR74" s="3"/>
      <c r="AS74" s="3"/>
      <c r="AT74" s="3"/>
      <c r="AU74" s="3"/>
      <c r="AV74" s="3"/>
      <c r="AW74" s="3"/>
      <c r="AX74" s="3"/>
      <c r="AY74" s="3"/>
      <c r="AZ74" s="3"/>
      <c r="BA74" s="3"/>
      <c r="BB74" s="3"/>
      <c r="BC74" s="3"/>
      <c r="BD74" s="3"/>
      <c r="BE74" s="3"/>
      <c r="BF74" s="3"/>
      <c r="BG74" s="3"/>
      <c r="BH74" s="3"/>
      <c r="BI74" s="3"/>
      <c r="BJ74" s="3"/>
      <c r="BK74" s="3"/>
      <c r="BL74" s="3"/>
    </row>
    <row r="75" spans="1:64" x14ac:dyDescent="0.3">
      <c r="A75" s="3"/>
      <c r="B75" s="3"/>
      <c r="C75" s="3"/>
      <c r="D75" s="3"/>
      <c r="E75" s="3"/>
      <c r="F75" s="3"/>
      <c r="G75" s="3"/>
      <c r="H75" s="3"/>
      <c r="I75" s="3"/>
      <c r="J75" s="3"/>
      <c r="K75" s="3"/>
      <c r="L75" s="3"/>
      <c r="M75" s="3"/>
      <c r="N75" s="3"/>
      <c r="O75" s="3"/>
      <c r="P75" s="3"/>
      <c r="Q75" s="3"/>
      <c r="R75" s="3"/>
      <c r="S75" s="3"/>
      <c r="T75" s="3"/>
      <c r="U75" s="3"/>
      <c r="V75" s="3"/>
      <c r="W75" s="3"/>
      <c r="X75" s="3"/>
      <c r="Y75" s="3"/>
      <c r="Z75" s="3"/>
      <c r="AA75" s="3"/>
      <c r="AB75" s="3"/>
      <c r="AC75" s="3"/>
      <c r="AD75" s="3"/>
      <c r="AE75" s="3"/>
      <c r="AF75" s="3"/>
      <c r="AG75" s="3"/>
      <c r="AH75" s="3"/>
      <c r="AI75" s="3"/>
      <c r="AJ75" s="3"/>
      <c r="AK75" s="3"/>
      <c r="AL75" s="3"/>
      <c r="AM75" s="3"/>
      <c r="AN75" s="3"/>
      <c r="AO75" s="3"/>
      <c r="AP75" s="3"/>
      <c r="AQ75" s="3"/>
      <c r="AR75" s="3"/>
      <c r="AS75" s="3"/>
      <c r="AT75" s="3"/>
      <c r="AU75" s="3"/>
      <c r="AV75" s="3"/>
      <c r="AW75" s="3"/>
      <c r="AX75" s="3"/>
      <c r="AY75" s="3"/>
      <c r="AZ75" s="3"/>
      <c r="BA75" s="3"/>
      <c r="BB75" s="3"/>
      <c r="BC75" s="3"/>
      <c r="BD75" s="3"/>
      <c r="BE75" s="3"/>
      <c r="BF75" s="3"/>
      <c r="BG75" s="3"/>
      <c r="BH75" s="3"/>
      <c r="BI75" s="3"/>
      <c r="BJ75" s="3"/>
      <c r="BK75" s="3"/>
      <c r="BL75" s="3"/>
    </row>
    <row r="76" spans="1:64" x14ac:dyDescent="0.3">
      <c r="A76" s="3"/>
      <c r="B76" s="3"/>
      <c r="C76" s="3"/>
      <c r="D76" s="3"/>
      <c r="E76" s="3"/>
      <c r="F76" s="3"/>
      <c r="G76" s="3"/>
      <c r="H76" s="3"/>
      <c r="I76" s="3"/>
      <c r="J76" s="3"/>
      <c r="K76" s="3"/>
      <c r="L76" s="3"/>
      <c r="M76" s="3"/>
      <c r="N76" s="3"/>
      <c r="O76" s="3"/>
      <c r="P76" s="3"/>
      <c r="Q76" s="3"/>
      <c r="R76" s="3"/>
      <c r="S76" s="3"/>
      <c r="T76" s="3"/>
      <c r="U76" s="3"/>
      <c r="V76" s="3"/>
      <c r="W76" s="3"/>
      <c r="X76" s="3"/>
      <c r="Y76" s="3"/>
      <c r="Z76" s="3"/>
      <c r="AA76" s="3"/>
      <c r="AB76" s="3"/>
      <c r="AC76" s="3"/>
      <c r="AD76" s="3"/>
      <c r="AE76" s="3"/>
      <c r="AF76" s="3"/>
      <c r="AG76" s="3"/>
      <c r="AH76" s="3"/>
      <c r="AI76" s="3"/>
      <c r="AJ76" s="3"/>
      <c r="AK76" s="3"/>
      <c r="AL76" s="3"/>
      <c r="AM76" s="3"/>
      <c r="AN76" s="3"/>
      <c r="AO76" s="3"/>
      <c r="AP76" s="3"/>
      <c r="AQ76" s="3"/>
      <c r="AR76" s="3"/>
      <c r="AS76" s="3"/>
      <c r="AT76" s="3"/>
      <c r="AU76" s="3"/>
      <c r="AV76" s="3"/>
      <c r="AW76" s="3"/>
      <c r="AX76" s="3"/>
      <c r="AY76" s="3"/>
      <c r="AZ76" s="3"/>
      <c r="BA76" s="3"/>
      <c r="BB76" s="3"/>
      <c r="BC76" s="3"/>
      <c r="BD76" s="3"/>
      <c r="BE76" s="3"/>
      <c r="BF76" s="3"/>
      <c r="BG76" s="3"/>
      <c r="BH76" s="3"/>
      <c r="BI76" s="3"/>
      <c r="BJ76" s="3"/>
      <c r="BK76" s="3"/>
      <c r="BL76" s="3"/>
    </row>
    <row r="77" spans="1:64" x14ac:dyDescent="0.3">
      <c r="A77" s="3"/>
      <c r="B77" s="3"/>
      <c r="C77" s="3"/>
      <c r="D77" s="3"/>
      <c r="E77" s="3"/>
      <c r="F77" s="3"/>
      <c r="G77" s="3"/>
      <c r="H77" s="3"/>
      <c r="I77" s="3"/>
      <c r="J77" s="3"/>
      <c r="K77" s="3"/>
      <c r="L77" s="3"/>
      <c r="M77" s="3"/>
      <c r="N77" s="3"/>
      <c r="O77" s="3"/>
      <c r="P77" s="3"/>
      <c r="Q77" s="3"/>
      <c r="R77" s="3"/>
      <c r="S77" s="3"/>
      <c r="T77" s="3"/>
      <c r="U77" s="3"/>
      <c r="V77" s="3"/>
      <c r="W77" s="3"/>
      <c r="X77" s="3"/>
      <c r="Y77" s="3"/>
      <c r="Z77" s="3"/>
      <c r="AA77" s="3"/>
      <c r="AB77" s="3"/>
      <c r="AC77" s="3"/>
      <c r="AD77" s="3"/>
      <c r="AE77" s="3"/>
      <c r="AF77" s="3"/>
      <c r="AG77" s="3"/>
      <c r="AH77" s="3"/>
      <c r="AI77" s="3"/>
      <c r="AJ77" s="3"/>
      <c r="AK77" s="3"/>
      <c r="AL77" s="3"/>
      <c r="AM77" s="3"/>
      <c r="AN77" s="3"/>
      <c r="AO77" s="3"/>
      <c r="AP77" s="3"/>
      <c r="AQ77" s="3"/>
      <c r="AR77" s="3"/>
      <c r="AS77" s="3"/>
      <c r="AT77" s="3"/>
      <c r="AU77" s="3"/>
      <c r="AV77" s="3"/>
      <c r="AW77" s="3"/>
      <c r="AX77" s="3"/>
      <c r="AY77" s="3"/>
      <c r="AZ77" s="3"/>
      <c r="BA77" s="3"/>
      <c r="BB77" s="3"/>
      <c r="BC77" s="3"/>
      <c r="BD77" s="3"/>
      <c r="BE77" s="3"/>
      <c r="BF77" s="3"/>
      <c r="BG77" s="3"/>
      <c r="BH77" s="3"/>
      <c r="BI77" s="3"/>
      <c r="BJ77" s="3"/>
      <c r="BK77" s="3"/>
      <c r="BL77" s="3"/>
    </row>
    <row r="78" spans="1:64" x14ac:dyDescent="0.3">
      <c r="A78" s="3"/>
      <c r="B78" s="3"/>
      <c r="C78" s="3"/>
      <c r="D78" s="3"/>
      <c r="E78" s="3"/>
      <c r="F78" s="3"/>
      <c r="G78" s="3"/>
      <c r="H78" s="3"/>
      <c r="I78" s="3"/>
      <c r="J78" s="3"/>
      <c r="K78" s="3"/>
      <c r="L78" s="3"/>
      <c r="M78" s="3"/>
      <c r="N78" s="3"/>
      <c r="O78" s="3"/>
      <c r="P78" s="3"/>
      <c r="Q78" s="3"/>
      <c r="R78" s="3"/>
      <c r="S78" s="3"/>
      <c r="T78" s="3"/>
      <c r="U78" s="3"/>
      <c r="V78" s="3"/>
      <c r="W78" s="3"/>
      <c r="X78" s="3"/>
      <c r="Y78" s="3"/>
      <c r="Z78" s="3"/>
      <c r="AA78" s="3"/>
      <c r="AB78" s="3"/>
      <c r="AC78" s="3"/>
      <c r="AD78" s="3"/>
      <c r="AE78" s="3"/>
      <c r="AF78" s="3"/>
      <c r="AG78" s="3"/>
      <c r="AH78" s="3"/>
      <c r="AI78" s="3"/>
      <c r="AJ78" s="3"/>
      <c r="AK78" s="3"/>
      <c r="AL78" s="3"/>
      <c r="AM78" s="3"/>
      <c r="AN78" s="3"/>
      <c r="AO78" s="3"/>
      <c r="AP78" s="3"/>
      <c r="AQ78" s="3"/>
      <c r="AR78" s="3"/>
      <c r="AS78" s="3"/>
      <c r="AT78" s="3"/>
      <c r="AU78" s="3"/>
      <c r="AV78" s="3"/>
      <c r="AW78" s="3"/>
      <c r="AX78" s="3"/>
      <c r="AY78" s="3"/>
      <c r="AZ78" s="3"/>
      <c r="BA78" s="3"/>
      <c r="BB78" s="3"/>
      <c r="BC78" s="3"/>
      <c r="BD78" s="3"/>
      <c r="BE78" s="3"/>
      <c r="BF78" s="3"/>
      <c r="BG78" s="3"/>
      <c r="BH78" s="3"/>
      <c r="BI78" s="3"/>
      <c r="BJ78" s="3"/>
      <c r="BK78" s="3"/>
      <c r="BL78" s="3"/>
    </row>
    <row r="79" spans="1:64" x14ac:dyDescent="0.3">
      <c r="A79" s="3"/>
      <c r="B79" s="3"/>
      <c r="C79" s="3"/>
      <c r="D79" s="3"/>
      <c r="E79" s="3"/>
      <c r="F79" s="3"/>
      <c r="G79" s="3"/>
      <c r="H79" s="3"/>
      <c r="I79" s="3"/>
      <c r="J79" s="3"/>
      <c r="K79" s="3"/>
      <c r="L79" s="3"/>
      <c r="M79" s="3"/>
      <c r="N79" s="3"/>
      <c r="O79" s="3"/>
      <c r="P79" s="3"/>
      <c r="Q79" s="3"/>
      <c r="R79" s="3"/>
      <c r="S79" s="3"/>
      <c r="T79" s="3"/>
      <c r="U79" s="3"/>
      <c r="V79" s="3"/>
      <c r="W79" s="3"/>
      <c r="X79" s="3"/>
      <c r="Y79" s="3"/>
      <c r="Z79" s="3"/>
      <c r="AA79" s="3"/>
      <c r="AB79" s="3"/>
      <c r="AC79" s="3"/>
      <c r="AD79" s="3"/>
      <c r="AE79" s="3"/>
      <c r="AF79" s="3"/>
      <c r="AG79" s="3"/>
      <c r="AH79" s="3"/>
      <c r="AI79" s="3"/>
      <c r="AJ79" s="3"/>
      <c r="AK79" s="3"/>
      <c r="AL79" s="3"/>
      <c r="AM79" s="3"/>
      <c r="AN79" s="3"/>
      <c r="AO79" s="3"/>
      <c r="AP79" s="3"/>
      <c r="AQ79" s="3"/>
      <c r="AR79" s="3"/>
      <c r="AS79" s="3"/>
      <c r="AT79" s="3"/>
      <c r="AU79" s="3"/>
      <c r="AV79" s="3"/>
      <c r="AW79" s="3"/>
      <c r="AX79" s="3"/>
      <c r="AY79" s="3"/>
      <c r="AZ79" s="3"/>
      <c r="BA79" s="3"/>
      <c r="BB79" s="3"/>
      <c r="BC79" s="3"/>
      <c r="BD79" s="3"/>
      <c r="BE79" s="3"/>
      <c r="BF79" s="3"/>
      <c r="BG79" s="3"/>
      <c r="BH79" s="3"/>
      <c r="BI79" s="3"/>
      <c r="BJ79" s="3"/>
      <c r="BK79" s="3"/>
      <c r="BL79" s="3"/>
    </row>
    <row r="80" spans="1:64" x14ac:dyDescent="0.3">
      <c r="A80" s="3"/>
      <c r="B80" s="3"/>
      <c r="C80" s="3"/>
      <c r="D80" s="3"/>
      <c r="E80" s="3"/>
      <c r="F80" s="3"/>
      <c r="G80" s="3"/>
      <c r="H80" s="3"/>
      <c r="I80" s="3"/>
      <c r="J80" s="3"/>
      <c r="K80" s="3"/>
      <c r="L80" s="3"/>
      <c r="M80" s="3"/>
      <c r="N80" s="3"/>
      <c r="O80" s="3"/>
      <c r="P80" s="3"/>
      <c r="Q80" s="3"/>
      <c r="R80" s="3"/>
      <c r="S80" s="3"/>
      <c r="T80" s="3"/>
      <c r="U80" s="3"/>
      <c r="V80" s="3"/>
      <c r="W80" s="3"/>
      <c r="X80" s="3"/>
      <c r="Y80" s="3"/>
      <c r="Z80" s="3"/>
      <c r="AA80" s="3"/>
      <c r="AB80" s="3"/>
      <c r="AC80" s="3"/>
      <c r="AD80" s="3"/>
      <c r="AE80" s="3"/>
      <c r="AF80" s="3"/>
      <c r="AG80" s="3"/>
      <c r="AH80" s="3"/>
      <c r="AI80" s="3"/>
      <c r="AJ80" s="3"/>
      <c r="AK80" s="3"/>
      <c r="AL80" s="3"/>
      <c r="AM80" s="3"/>
      <c r="AN80" s="3"/>
      <c r="AO80" s="3"/>
      <c r="AP80" s="3"/>
      <c r="AQ80" s="3"/>
      <c r="AR80" s="3"/>
      <c r="AS80" s="3"/>
      <c r="AT80" s="3"/>
      <c r="AU80" s="3"/>
      <c r="AV80" s="3"/>
      <c r="AW80" s="3"/>
      <c r="AX80" s="3"/>
      <c r="AY80" s="3"/>
      <c r="AZ80" s="3"/>
      <c r="BA80" s="3"/>
      <c r="BB80" s="3"/>
      <c r="BC80" s="3"/>
      <c r="BD80" s="3"/>
      <c r="BE80" s="3"/>
      <c r="BF80" s="3"/>
      <c r="BG80" s="3"/>
      <c r="BH80" s="3"/>
      <c r="BI80" s="3"/>
      <c r="BJ80" s="3"/>
      <c r="BK80" s="3"/>
      <c r="BL80" s="3"/>
    </row>
    <row r="81" spans="1:64" x14ac:dyDescent="0.3">
      <c r="A81" s="3"/>
      <c r="B81" s="3"/>
      <c r="C81" s="3"/>
      <c r="D81" s="3"/>
      <c r="E81" s="3"/>
      <c r="F81" s="3"/>
      <c r="G81" s="3"/>
      <c r="H81" s="3"/>
      <c r="I81" s="3"/>
      <c r="J81" s="3"/>
      <c r="K81" s="3"/>
      <c r="L81" s="3"/>
      <c r="M81" s="3"/>
      <c r="N81" s="3"/>
      <c r="O81" s="3"/>
      <c r="P81" s="3"/>
      <c r="Q81" s="3"/>
      <c r="R81" s="3"/>
      <c r="S81" s="3"/>
      <c r="T81" s="3"/>
      <c r="U81" s="3"/>
      <c r="V81" s="3"/>
      <c r="W81" s="3"/>
      <c r="X81" s="3"/>
      <c r="Y81" s="3"/>
      <c r="Z81" s="3"/>
      <c r="AA81" s="3"/>
      <c r="AB81" s="3"/>
      <c r="AC81" s="3"/>
      <c r="AD81" s="3"/>
      <c r="AE81" s="3"/>
      <c r="AF81" s="3"/>
      <c r="AG81" s="3"/>
      <c r="AH81" s="3"/>
      <c r="AI81" s="3"/>
      <c r="AJ81" s="3"/>
      <c r="AK81" s="3"/>
      <c r="AL81" s="3"/>
      <c r="AM81" s="3"/>
      <c r="AN81" s="3"/>
      <c r="AO81" s="3"/>
      <c r="AP81" s="3"/>
      <c r="AQ81" s="3"/>
      <c r="AR81" s="3"/>
      <c r="AS81" s="3"/>
      <c r="AT81" s="3"/>
      <c r="AU81" s="3"/>
      <c r="AV81" s="3"/>
      <c r="AW81" s="3"/>
      <c r="AX81" s="3"/>
      <c r="AY81" s="3"/>
      <c r="AZ81" s="3"/>
      <c r="BA81" s="3"/>
      <c r="BB81" s="3"/>
      <c r="BC81" s="3"/>
      <c r="BD81" s="3"/>
      <c r="BE81" s="3"/>
      <c r="BF81" s="3"/>
      <c r="BG81" s="3"/>
      <c r="BH81" s="3"/>
      <c r="BI81" s="3"/>
      <c r="BJ81" s="3"/>
      <c r="BK81" s="3"/>
      <c r="BL81" s="3"/>
    </row>
    <row r="82" spans="1:64" x14ac:dyDescent="0.3">
      <c r="A82" s="3"/>
      <c r="B82" s="3"/>
      <c r="C82" s="3"/>
      <c r="D82" s="3"/>
      <c r="E82" s="3"/>
      <c r="F82" s="3"/>
      <c r="G82" s="3"/>
      <c r="H82" s="3"/>
      <c r="I82" s="3"/>
      <c r="J82" s="3"/>
      <c r="K82" s="3"/>
      <c r="L82" s="3"/>
      <c r="M82" s="3"/>
      <c r="N82" s="3"/>
      <c r="O82" s="3"/>
      <c r="P82" s="3"/>
      <c r="Q82" s="3"/>
      <c r="R82" s="3"/>
      <c r="S82" s="3"/>
      <c r="T82" s="3"/>
      <c r="U82" s="3"/>
      <c r="V82" s="3"/>
      <c r="W82" s="3"/>
      <c r="X82" s="3"/>
      <c r="Y82" s="3"/>
      <c r="Z82" s="3"/>
      <c r="AA82" s="3"/>
      <c r="AB82" s="3"/>
      <c r="AC82" s="3"/>
      <c r="AD82" s="3"/>
      <c r="AE82" s="3"/>
      <c r="AF82" s="3"/>
      <c r="AG82" s="3"/>
      <c r="AH82" s="3"/>
      <c r="AI82" s="3"/>
      <c r="AJ82" s="3"/>
      <c r="AK82" s="3"/>
      <c r="AL82" s="3"/>
      <c r="AM82" s="3"/>
      <c r="AN82" s="3"/>
      <c r="AO82" s="3"/>
      <c r="AP82" s="3"/>
      <c r="AQ82" s="3"/>
      <c r="AR82" s="3"/>
      <c r="AS82" s="3"/>
      <c r="AT82" s="3"/>
      <c r="AU82" s="3"/>
      <c r="AV82" s="3"/>
      <c r="AW82" s="3"/>
      <c r="AX82" s="3"/>
      <c r="AY82" s="3"/>
      <c r="AZ82" s="3"/>
      <c r="BA82" s="3"/>
      <c r="BB82" s="3"/>
      <c r="BC82" s="3"/>
      <c r="BD82" s="3"/>
      <c r="BE82" s="3"/>
      <c r="BF82" s="3"/>
      <c r="BG82" s="3"/>
      <c r="BH82" s="3"/>
      <c r="BI82" s="3"/>
      <c r="BJ82" s="3"/>
      <c r="BK82" s="3"/>
      <c r="BL82" s="3"/>
    </row>
    <row r="83" spans="1:64" x14ac:dyDescent="0.3">
      <c r="A83" s="3"/>
      <c r="B83" s="3"/>
      <c r="C83" s="3"/>
      <c r="D83" s="3"/>
      <c r="E83" s="3"/>
      <c r="F83" s="3"/>
      <c r="G83" s="3"/>
      <c r="H83" s="3"/>
      <c r="I83" s="3"/>
      <c r="J83" s="3"/>
      <c r="K83" s="3"/>
      <c r="L83" s="3"/>
      <c r="M83" s="3"/>
      <c r="N83" s="3"/>
      <c r="O83" s="3"/>
      <c r="P83" s="3"/>
      <c r="Q83" s="3"/>
      <c r="R83" s="3"/>
      <c r="S83" s="3"/>
      <c r="T83" s="3"/>
      <c r="U83" s="3"/>
      <c r="V83" s="3"/>
      <c r="W83" s="3"/>
      <c r="X83" s="3"/>
      <c r="Y83" s="3"/>
      <c r="Z83" s="3"/>
      <c r="AA83" s="3"/>
      <c r="AB83" s="3"/>
      <c r="AC83" s="3"/>
      <c r="AD83" s="3"/>
      <c r="AE83" s="3"/>
      <c r="AF83" s="3"/>
      <c r="AG83" s="3"/>
      <c r="AH83" s="3"/>
      <c r="AI83" s="3"/>
      <c r="AJ83" s="3"/>
      <c r="AK83" s="3"/>
      <c r="AL83" s="3"/>
      <c r="AM83" s="3"/>
      <c r="AN83" s="3"/>
      <c r="AO83" s="3"/>
      <c r="AP83" s="3"/>
      <c r="AQ83" s="3"/>
      <c r="AR83" s="3"/>
      <c r="AS83" s="3"/>
      <c r="AT83" s="3"/>
      <c r="AU83" s="3"/>
      <c r="AV83" s="3"/>
      <c r="AW83" s="3"/>
      <c r="AX83" s="3"/>
      <c r="AY83" s="3"/>
      <c r="AZ83" s="3"/>
      <c r="BA83" s="3"/>
      <c r="BB83" s="3"/>
      <c r="BC83" s="3"/>
      <c r="BD83" s="3"/>
      <c r="BE83" s="3"/>
      <c r="BF83" s="3"/>
      <c r="BG83" s="3"/>
      <c r="BH83" s="3"/>
      <c r="BI83" s="3"/>
      <c r="BJ83" s="3"/>
      <c r="BK83" s="3"/>
      <c r="BL83" s="3"/>
    </row>
    <row r="84" spans="1:64" x14ac:dyDescent="0.3">
      <c r="A84" s="3"/>
      <c r="B84" s="3"/>
      <c r="C84" s="3"/>
      <c r="D84" s="3"/>
      <c r="E84" s="3"/>
      <c r="F84" s="3"/>
      <c r="G84" s="3"/>
      <c r="H84" s="3"/>
      <c r="I84" s="3"/>
      <c r="J84" s="3"/>
      <c r="K84" s="3"/>
      <c r="L84" s="3"/>
      <c r="M84" s="3"/>
      <c r="N84" s="3"/>
      <c r="O84" s="3"/>
      <c r="P84" s="3"/>
      <c r="Q84" s="3"/>
      <c r="R84" s="3"/>
      <c r="S84" s="3"/>
      <c r="T84" s="3"/>
      <c r="U84" s="3"/>
      <c r="V84" s="3"/>
      <c r="W84" s="3"/>
      <c r="X84" s="3"/>
      <c r="Y84" s="3"/>
      <c r="Z84" s="3"/>
      <c r="AA84" s="3"/>
      <c r="AB84" s="3"/>
      <c r="AC84" s="3"/>
      <c r="AD84" s="3"/>
      <c r="AE84" s="3"/>
      <c r="AF84" s="3"/>
      <c r="AG84" s="3"/>
      <c r="AH84" s="3"/>
      <c r="AI84" s="3"/>
      <c r="AJ84" s="3"/>
      <c r="AK84" s="3"/>
      <c r="AL84" s="3"/>
      <c r="AM84" s="3"/>
      <c r="AN84" s="3"/>
      <c r="AO84" s="3"/>
      <c r="AP84" s="3"/>
      <c r="AQ84" s="3"/>
      <c r="AR84" s="3"/>
      <c r="AS84" s="3"/>
      <c r="AT84" s="3"/>
      <c r="AU84" s="3"/>
      <c r="AV84" s="3"/>
      <c r="AW84" s="3"/>
      <c r="AX84" s="3"/>
      <c r="AY84" s="3"/>
      <c r="AZ84" s="3"/>
      <c r="BA84" s="3"/>
      <c r="BB84" s="3"/>
      <c r="BC84" s="3"/>
      <c r="BD84" s="3"/>
      <c r="BE84" s="3"/>
      <c r="BF84" s="3"/>
      <c r="BG84" s="3"/>
      <c r="BH84" s="3"/>
      <c r="BI84" s="3"/>
      <c r="BJ84" s="3"/>
      <c r="BK84" s="3"/>
      <c r="BL84" s="3"/>
    </row>
    <row r="85" spans="1:64" x14ac:dyDescent="0.3">
      <c r="A85" s="3"/>
      <c r="B85" s="3"/>
      <c r="C85" s="3"/>
      <c r="D85" s="3"/>
      <c r="E85" s="3"/>
      <c r="F85" s="3"/>
      <c r="G85" s="3"/>
      <c r="H85" s="3"/>
      <c r="I85" s="3"/>
      <c r="J85" s="3"/>
      <c r="K85" s="3"/>
      <c r="L85" s="3"/>
      <c r="M85" s="3"/>
      <c r="N85" s="3"/>
      <c r="O85" s="3"/>
      <c r="P85" s="3"/>
      <c r="Q85" s="3"/>
      <c r="R85" s="3"/>
      <c r="S85" s="3"/>
      <c r="T85" s="3"/>
      <c r="U85" s="3"/>
      <c r="V85" s="3"/>
      <c r="W85" s="3"/>
      <c r="X85" s="3"/>
      <c r="Y85" s="3"/>
      <c r="Z85" s="3"/>
      <c r="AA85" s="3"/>
      <c r="AB85" s="3"/>
      <c r="AC85" s="3"/>
      <c r="AD85" s="3"/>
      <c r="AE85" s="3"/>
      <c r="AF85" s="3"/>
      <c r="AG85" s="3"/>
      <c r="AH85" s="3"/>
      <c r="AI85" s="3"/>
      <c r="AJ85" s="3"/>
      <c r="AK85" s="3"/>
      <c r="AL85" s="3"/>
      <c r="AM85" s="3"/>
      <c r="AN85" s="3"/>
      <c r="AO85" s="3"/>
      <c r="AP85" s="3"/>
      <c r="AQ85" s="3"/>
      <c r="AR85" s="3"/>
      <c r="AS85" s="3"/>
      <c r="AT85" s="3"/>
      <c r="AU85" s="3"/>
      <c r="AV85" s="3"/>
      <c r="AW85" s="3"/>
      <c r="AX85" s="3"/>
      <c r="AY85" s="3"/>
      <c r="AZ85" s="3"/>
      <c r="BA85" s="3"/>
      <c r="BB85" s="3"/>
      <c r="BC85" s="3"/>
      <c r="BD85" s="3"/>
      <c r="BE85" s="3"/>
      <c r="BF85" s="3"/>
      <c r="BG85" s="3"/>
      <c r="BH85" s="3"/>
      <c r="BI85" s="3"/>
      <c r="BJ85" s="3"/>
      <c r="BK85" s="3"/>
      <c r="BL85" s="3"/>
    </row>
    <row r="86" spans="1:64" x14ac:dyDescent="0.3">
      <c r="A86" s="3"/>
      <c r="B86" s="3"/>
      <c r="C86" s="3"/>
      <c r="D86" s="3"/>
      <c r="E86" s="3"/>
      <c r="F86" s="3"/>
      <c r="G86" s="3"/>
      <c r="H86" s="3"/>
      <c r="I86" s="3"/>
      <c r="J86" s="3"/>
      <c r="K86" s="3"/>
      <c r="L86" s="3"/>
      <c r="M86" s="3"/>
      <c r="N86" s="3"/>
      <c r="O86" s="3"/>
      <c r="P86" s="3"/>
      <c r="Q86" s="3"/>
      <c r="R86" s="3"/>
      <c r="S86" s="3"/>
      <c r="T86" s="3"/>
      <c r="U86" s="3"/>
      <c r="V86" s="3"/>
      <c r="W86" s="3"/>
      <c r="X86" s="3"/>
      <c r="Y86" s="3"/>
      <c r="Z86" s="3"/>
      <c r="AA86" s="3"/>
      <c r="AB86" s="3"/>
      <c r="AC86" s="3"/>
      <c r="AD86" s="3"/>
      <c r="AE86" s="3"/>
      <c r="AF86" s="3"/>
      <c r="AG86" s="3"/>
      <c r="AH86" s="3"/>
      <c r="AI86" s="3"/>
      <c r="AJ86" s="3"/>
      <c r="AK86" s="3"/>
      <c r="AL86" s="3"/>
      <c r="AM86" s="3"/>
      <c r="AN86" s="3"/>
      <c r="AO86" s="3"/>
      <c r="AP86" s="3"/>
      <c r="AQ86" s="3"/>
      <c r="AR86" s="3"/>
      <c r="AS86" s="3"/>
      <c r="AT86" s="3"/>
      <c r="AU86" s="3"/>
      <c r="AV86" s="3"/>
      <c r="AW86" s="3"/>
      <c r="AX86" s="3"/>
      <c r="AY86" s="3"/>
      <c r="AZ86" s="3"/>
      <c r="BA86" s="3"/>
      <c r="BB86" s="3"/>
      <c r="BC86" s="3"/>
      <c r="BD86" s="3"/>
      <c r="BE86" s="3"/>
      <c r="BF86" s="3"/>
      <c r="BG86" s="3"/>
      <c r="BH86" s="3"/>
      <c r="BI86" s="3"/>
      <c r="BJ86" s="3"/>
      <c r="BK86" s="3"/>
      <c r="BL86" s="3"/>
    </row>
    <row r="87" spans="1:64" x14ac:dyDescent="0.3">
      <c r="A87" s="3"/>
      <c r="B87" s="3"/>
      <c r="C87" s="3"/>
      <c r="D87" s="3"/>
      <c r="E87" s="3"/>
      <c r="F87" s="3"/>
      <c r="G87" s="3"/>
      <c r="H87" s="3"/>
      <c r="I87" s="3"/>
      <c r="J87" s="3"/>
      <c r="K87" s="3"/>
      <c r="L87" s="3"/>
      <c r="M87" s="3"/>
      <c r="N87" s="3"/>
      <c r="O87" s="3"/>
      <c r="P87" s="3"/>
      <c r="Q87" s="3"/>
      <c r="R87" s="3"/>
      <c r="S87" s="3"/>
      <c r="T87" s="3"/>
      <c r="U87" s="3"/>
      <c r="V87" s="3"/>
      <c r="W87" s="3"/>
      <c r="X87" s="3"/>
      <c r="Y87" s="3"/>
      <c r="Z87" s="3"/>
      <c r="AA87" s="3"/>
      <c r="AB87" s="3"/>
      <c r="AC87" s="3"/>
      <c r="AD87" s="3"/>
      <c r="AE87" s="3"/>
      <c r="AF87" s="3"/>
      <c r="AG87" s="3"/>
      <c r="AH87" s="3"/>
      <c r="AI87" s="3"/>
      <c r="AJ87" s="3"/>
      <c r="AK87" s="3"/>
      <c r="AL87" s="3"/>
      <c r="AM87" s="3"/>
      <c r="AN87" s="3"/>
      <c r="AO87" s="3"/>
      <c r="AP87" s="3"/>
      <c r="AQ87" s="3"/>
      <c r="AR87" s="3"/>
      <c r="AS87" s="3"/>
      <c r="AT87" s="3"/>
      <c r="AU87" s="3"/>
      <c r="AV87" s="3"/>
      <c r="AW87" s="3"/>
      <c r="AX87" s="3"/>
      <c r="AY87" s="3"/>
      <c r="AZ87" s="3"/>
      <c r="BA87" s="3"/>
      <c r="BB87" s="3"/>
      <c r="BC87" s="3"/>
      <c r="BD87" s="3"/>
      <c r="BE87" s="3"/>
      <c r="BF87" s="3"/>
      <c r="BG87" s="3"/>
      <c r="BH87" s="3"/>
      <c r="BI87" s="3"/>
      <c r="BJ87" s="3"/>
      <c r="BK87" s="3"/>
      <c r="BL87" s="3"/>
    </row>
    <row r="88" spans="1:64" x14ac:dyDescent="0.3">
      <c r="A88" s="3"/>
      <c r="B88" s="3"/>
      <c r="C88" s="3"/>
      <c r="D88" s="3"/>
      <c r="E88" s="3"/>
      <c r="F88" s="3"/>
      <c r="G88" s="3"/>
      <c r="H88" s="3"/>
      <c r="I88" s="3"/>
      <c r="J88" s="3"/>
      <c r="K88" s="3"/>
      <c r="L88" s="3"/>
      <c r="M88" s="3"/>
      <c r="N88" s="3"/>
      <c r="O88" s="3"/>
      <c r="P88" s="3"/>
      <c r="Q88" s="3"/>
      <c r="R88" s="3"/>
      <c r="S88" s="3"/>
      <c r="T88" s="3"/>
      <c r="U88" s="3"/>
      <c r="V88" s="3"/>
      <c r="W88" s="3"/>
      <c r="X88" s="3"/>
      <c r="Y88" s="3"/>
      <c r="Z88" s="3"/>
      <c r="AA88" s="3"/>
      <c r="AB88" s="3"/>
      <c r="AC88" s="3"/>
      <c r="AD88" s="3"/>
      <c r="AE88" s="3"/>
      <c r="AF88" s="3"/>
      <c r="AG88" s="3"/>
      <c r="AH88" s="3"/>
      <c r="AI88" s="3"/>
      <c r="AJ88" s="3"/>
      <c r="AK88" s="3"/>
      <c r="AL88" s="3"/>
      <c r="AM88" s="3"/>
      <c r="AN88" s="3"/>
      <c r="AO88" s="3"/>
      <c r="AP88" s="3"/>
      <c r="AQ88" s="3"/>
      <c r="AR88" s="3"/>
      <c r="AS88" s="3"/>
      <c r="AT88" s="3"/>
      <c r="AU88" s="3"/>
      <c r="AV88" s="3"/>
      <c r="AW88" s="3"/>
      <c r="AX88" s="3"/>
      <c r="AY88" s="3"/>
      <c r="AZ88" s="3"/>
      <c r="BA88" s="3"/>
      <c r="BB88" s="3"/>
      <c r="BC88" s="3"/>
      <c r="BD88" s="3"/>
      <c r="BE88" s="3"/>
      <c r="BF88" s="3"/>
      <c r="BG88" s="3"/>
      <c r="BH88" s="3"/>
      <c r="BI88" s="3"/>
      <c r="BJ88" s="3"/>
      <c r="BK88" s="3"/>
      <c r="BL88" s="3"/>
    </row>
    <row r="89" spans="1:64" x14ac:dyDescent="0.3">
      <c r="A89" s="3"/>
      <c r="B89" s="3"/>
      <c r="C89" s="3"/>
      <c r="D89" s="3"/>
      <c r="E89" s="3"/>
      <c r="F89" s="3"/>
      <c r="G89" s="3"/>
      <c r="H89" s="3"/>
      <c r="I89" s="3"/>
      <c r="J89" s="3"/>
      <c r="K89" s="3"/>
      <c r="L89" s="3"/>
      <c r="M89" s="3"/>
      <c r="N89" s="3"/>
      <c r="O89" s="3"/>
      <c r="P89" s="3"/>
      <c r="Q89" s="3"/>
      <c r="R89" s="3"/>
      <c r="S89" s="3"/>
      <c r="T89" s="3"/>
      <c r="U89" s="3"/>
      <c r="V89" s="3"/>
      <c r="W89" s="3"/>
      <c r="X89" s="3"/>
      <c r="Y89" s="3"/>
      <c r="Z89" s="3"/>
      <c r="AA89" s="3"/>
      <c r="AB89" s="3"/>
      <c r="AC89" s="3"/>
      <c r="AD89" s="3"/>
      <c r="AE89" s="3"/>
      <c r="AF89" s="3"/>
      <c r="AG89" s="3"/>
      <c r="AH89" s="3"/>
      <c r="AI89" s="3"/>
      <c r="AJ89" s="3"/>
      <c r="AK89" s="3"/>
      <c r="AL89" s="3"/>
      <c r="AM89" s="3"/>
      <c r="AN89" s="3"/>
      <c r="AO89" s="3"/>
      <c r="AP89" s="3"/>
      <c r="AQ89" s="3"/>
      <c r="AR89" s="3"/>
      <c r="AS89" s="3"/>
      <c r="AT89" s="3"/>
      <c r="AU89" s="3"/>
      <c r="AV89" s="3"/>
      <c r="AW89" s="3"/>
      <c r="AX89" s="3"/>
      <c r="AY89" s="3"/>
      <c r="AZ89" s="3"/>
      <c r="BA89" s="3"/>
      <c r="BB89" s="3"/>
      <c r="BC89" s="3"/>
      <c r="BD89" s="3"/>
      <c r="BE89" s="3"/>
      <c r="BF89" s="3"/>
      <c r="BG89" s="3"/>
      <c r="BH89" s="3"/>
      <c r="BI89" s="3"/>
      <c r="BJ89" s="3"/>
      <c r="BK89" s="3"/>
      <c r="BL89" s="3"/>
    </row>
    <row r="90" spans="1:64" x14ac:dyDescent="0.3">
      <c r="A90" s="3"/>
      <c r="B90" s="3"/>
      <c r="C90" s="3"/>
      <c r="D90" s="3"/>
      <c r="E90" s="3"/>
      <c r="F90" s="3"/>
      <c r="G90" s="3"/>
      <c r="H90" s="3"/>
      <c r="I90" s="3"/>
      <c r="J90" s="3"/>
      <c r="K90" s="3"/>
      <c r="L90" s="3"/>
      <c r="M90" s="3"/>
      <c r="N90" s="3"/>
      <c r="O90" s="3"/>
      <c r="P90" s="3"/>
      <c r="Q90" s="3"/>
      <c r="R90" s="3"/>
      <c r="S90" s="3"/>
      <c r="T90" s="3"/>
      <c r="U90" s="3"/>
      <c r="V90" s="3"/>
      <c r="W90" s="3"/>
      <c r="X90" s="3"/>
      <c r="Y90" s="3"/>
      <c r="Z90" s="3"/>
      <c r="AA90" s="3"/>
      <c r="AB90" s="3"/>
      <c r="AC90" s="3"/>
      <c r="AD90" s="3"/>
      <c r="AE90" s="3"/>
      <c r="AF90" s="3"/>
      <c r="AG90" s="3"/>
      <c r="AH90" s="3"/>
      <c r="AI90" s="3"/>
      <c r="AJ90" s="3"/>
      <c r="AK90" s="3"/>
      <c r="AL90" s="3"/>
      <c r="AM90" s="3"/>
      <c r="AN90" s="3"/>
      <c r="AO90" s="3"/>
      <c r="AP90" s="3"/>
      <c r="AQ90" s="3"/>
      <c r="AR90" s="3"/>
      <c r="AS90" s="3"/>
      <c r="AT90" s="3"/>
      <c r="AU90" s="3"/>
      <c r="AV90" s="3"/>
      <c r="AW90" s="3"/>
      <c r="AX90" s="3"/>
      <c r="AY90" s="3"/>
      <c r="AZ90" s="3"/>
      <c r="BA90" s="3"/>
      <c r="BB90" s="3"/>
      <c r="BC90" s="3"/>
      <c r="BD90" s="3"/>
      <c r="BE90" s="3"/>
      <c r="BF90" s="3"/>
      <c r="BG90" s="3"/>
      <c r="BH90" s="3"/>
      <c r="BI90" s="3"/>
      <c r="BJ90" s="3"/>
      <c r="BK90" s="3"/>
      <c r="BL90" s="3"/>
    </row>
    <row r="91" spans="1:64" x14ac:dyDescent="0.3">
      <c r="A91" s="3"/>
      <c r="B91" s="3"/>
      <c r="C91" s="3"/>
      <c r="D91" s="3"/>
      <c r="E91" s="3"/>
      <c r="F91" s="3"/>
      <c r="G91" s="3"/>
      <c r="H91" s="3"/>
      <c r="I91" s="3"/>
      <c r="J91" s="3"/>
      <c r="K91" s="3"/>
      <c r="L91" s="3"/>
      <c r="M91" s="3"/>
      <c r="N91" s="3"/>
      <c r="O91" s="3"/>
      <c r="P91" s="3"/>
      <c r="Q91" s="3"/>
      <c r="R91" s="3"/>
      <c r="S91" s="3"/>
      <c r="T91" s="3"/>
      <c r="U91" s="3"/>
      <c r="V91" s="3"/>
      <c r="W91" s="3"/>
      <c r="X91" s="3"/>
      <c r="Y91" s="3"/>
      <c r="Z91" s="3"/>
      <c r="AA91" s="3"/>
      <c r="AB91" s="3"/>
      <c r="AC91" s="3"/>
      <c r="AD91" s="3"/>
      <c r="AE91" s="3"/>
      <c r="AF91" s="3"/>
      <c r="AG91" s="3"/>
      <c r="AH91" s="3"/>
      <c r="AI91" s="3"/>
      <c r="AJ91" s="3"/>
      <c r="AK91" s="3"/>
      <c r="AL91" s="3"/>
      <c r="AM91" s="3"/>
      <c r="AN91" s="3"/>
      <c r="AO91" s="3"/>
      <c r="AP91" s="3"/>
      <c r="AQ91" s="3"/>
      <c r="AR91" s="3"/>
      <c r="AS91" s="3"/>
      <c r="AT91" s="3"/>
      <c r="AU91" s="3"/>
      <c r="AV91" s="3"/>
      <c r="AW91" s="3"/>
      <c r="AX91" s="3"/>
      <c r="AY91" s="3"/>
      <c r="AZ91" s="3"/>
      <c r="BA91" s="3"/>
      <c r="BB91" s="3"/>
      <c r="BC91" s="3"/>
      <c r="BD91" s="3"/>
      <c r="BE91" s="3"/>
      <c r="BF91" s="3"/>
      <c r="BG91" s="3"/>
      <c r="BH91" s="3"/>
      <c r="BI91" s="3"/>
      <c r="BJ91" s="3"/>
      <c r="BK91" s="3"/>
      <c r="BL91" s="3"/>
    </row>
    <row r="92" spans="1:64" x14ac:dyDescent="0.3">
      <c r="A92" s="3"/>
      <c r="B92" s="3"/>
      <c r="C92" s="3"/>
      <c r="D92" s="3"/>
      <c r="E92" s="3"/>
      <c r="F92" s="3"/>
      <c r="G92" s="3"/>
      <c r="H92" s="3"/>
      <c r="I92" s="3"/>
      <c r="J92" s="3"/>
      <c r="K92" s="3"/>
      <c r="L92" s="3"/>
      <c r="M92" s="3"/>
      <c r="N92" s="3"/>
      <c r="O92" s="3"/>
      <c r="P92" s="3"/>
      <c r="Q92" s="3"/>
      <c r="R92" s="3"/>
      <c r="S92" s="3"/>
      <c r="T92" s="3"/>
      <c r="U92" s="3"/>
      <c r="V92" s="3"/>
      <c r="W92" s="3"/>
      <c r="X92" s="3"/>
      <c r="Y92" s="3"/>
      <c r="Z92" s="3"/>
      <c r="AA92" s="3"/>
      <c r="AB92" s="3"/>
      <c r="AC92" s="3"/>
      <c r="AD92" s="3"/>
      <c r="AE92" s="3"/>
      <c r="AF92" s="3"/>
      <c r="AG92" s="3"/>
      <c r="AH92" s="3"/>
      <c r="AI92" s="3"/>
      <c r="AJ92" s="3"/>
      <c r="AK92" s="3"/>
      <c r="AL92" s="3"/>
      <c r="AM92" s="3"/>
      <c r="AN92" s="3"/>
      <c r="AO92" s="3"/>
      <c r="AP92" s="3"/>
      <c r="AQ92" s="3"/>
      <c r="AR92" s="3"/>
      <c r="AS92" s="3"/>
      <c r="AT92" s="3"/>
      <c r="AU92" s="3"/>
      <c r="AV92" s="3"/>
      <c r="AW92" s="3"/>
      <c r="AX92" s="3"/>
      <c r="AY92" s="3"/>
      <c r="AZ92" s="3"/>
      <c r="BA92" s="3"/>
      <c r="BB92" s="3"/>
      <c r="BC92" s="3"/>
      <c r="BD92" s="3"/>
      <c r="BE92" s="3"/>
      <c r="BF92" s="3"/>
      <c r="BG92" s="3"/>
      <c r="BH92" s="3"/>
      <c r="BI92" s="3"/>
      <c r="BJ92" s="3"/>
      <c r="BK92" s="3"/>
      <c r="BL92" s="3"/>
    </row>
    <row r="93" spans="1:64" x14ac:dyDescent="0.3">
      <c r="A93" s="3"/>
      <c r="B93" s="3"/>
      <c r="C93" s="3"/>
      <c r="D93" s="3"/>
      <c r="E93" s="3"/>
      <c r="F93" s="3"/>
      <c r="G93" s="3"/>
      <c r="H93" s="3"/>
      <c r="I93" s="3"/>
      <c r="J93" s="3"/>
      <c r="K93" s="3"/>
      <c r="L93" s="3"/>
      <c r="M93" s="3"/>
      <c r="N93" s="3"/>
      <c r="O93" s="3"/>
      <c r="P93" s="3"/>
      <c r="Q93" s="3"/>
      <c r="R93" s="3"/>
      <c r="S93" s="3"/>
      <c r="T93" s="3"/>
      <c r="U93" s="3"/>
      <c r="V93" s="3"/>
      <c r="W93" s="3"/>
      <c r="X93" s="3"/>
      <c r="Y93" s="3"/>
      <c r="Z93" s="3"/>
      <c r="AA93" s="3"/>
      <c r="AB93" s="3"/>
      <c r="AC93" s="3"/>
      <c r="AD93" s="3"/>
      <c r="AE93" s="3"/>
      <c r="AF93" s="3"/>
      <c r="AG93" s="3"/>
      <c r="AH93" s="3"/>
      <c r="AI93" s="3"/>
      <c r="AJ93" s="3"/>
      <c r="AK93" s="3"/>
      <c r="AL93" s="3"/>
      <c r="AM93" s="3"/>
      <c r="AN93" s="3"/>
      <c r="AO93" s="3"/>
      <c r="AP93" s="3"/>
      <c r="AQ93" s="3"/>
      <c r="AR93" s="3"/>
      <c r="AS93" s="3"/>
      <c r="AT93" s="3"/>
      <c r="AU93" s="3"/>
      <c r="AV93" s="3"/>
      <c r="AW93" s="3"/>
      <c r="AX93" s="3"/>
      <c r="AY93" s="3"/>
      <c r="AZ93" s="3"/>
      <c r="BA93" s="3"/>
      <c r="BB93" s="3"/>
      <c r="BC93" s="3"/>
      <c r="BD93" s="3"/>
      <c r="BE93" s="3"/>
      <c r="BF93" s="3"/>
      <c r="BG93" s="3"/>
      <c r="BH93" s="3"/>
      <c r="BI93" s="3"/>
      <c r="BJ93" s="3"/>
      <c r="BK93" s="3"/>
      <c r="BL93" s="3"/>
    </row>
    <row r="94" spans="1:64" x14ac:dyDescent="0.3">
      <c r="A94" s="3"/>
      <c r="B94" s="3"/>
      <c r="C94" s="3"/>
      <c r="D94" s="3"/>
      <c r="E94" s="3"/>
      <c r="F94" s="3"/>
      <c r="G94" s="3"/>
      <c r="H94" s="3"/>
      <c r="I94" s="3"/>
      <c r="J94" s="3"/>
      <c r="K94" s="3"/>
      <c r="L94" s="3"/>
      <c r="M94" s="3"/>
      <c r="N94" s="3"/>
      <c r="O94" s="3"/>
      <c r="P94" s="3"/>
      <c r="Q94" s="3"/>
      <c r="R94" s="3"/>
      <c r="S94" s="3"/>
      <c r="T94" s="3"/>
      <c r="U94" s="3"/>
      <c r="V94" s="3"/>
      <c r="W94" s="3"/>
      <c r="X94" s="3"/>
      <c r="Y94" s="3"/>
      <c r="Z94" s="3"/>
      <c r="AA94" s="3"/>
      <c r="AB94" s="3"/>
      <c r="AC94" s="3"/>
      <c r="AD94" s="3"/>
      <c r="AE94" s="3"/>
      <c r="AF94" s="3"/>
      <c r="AG94" s="3"/>
      <c r="AH94" s="3"/>
      <c r="AI94" s="3"/>
      <c r="AJ94" s="3"/>
      <c r="AK94" s="3"/>
      <c r="AL94" s="3"/>
      <c r="AM94" s="3"/>
      <c r="AN94" s="3"/>
      <c r="AO94" s="3"/>
      <c r="AP94" s="3"/>
      <c r="AQ94" s="3"/>
      <c r="AR94" s="3"/>
      <c r="AS94" s="3"/>
      <c r="AT94" s="3"/>
      <c r="AU94" s="3"/>
      <c r="AV94" s="3"/>
      <c r="AW94" s="3"/>
      <c r="AX94" s="3"/>
      <c r="AY94" s="3"/>
      <c r="AZ94" s="3"/>
      <c r="BA94" s="3"/>
      <c r="BB94" s="3"/>
      <c r="BC94" s="3"/>
      <c r="BD94" s="3"/>
      <c r="BE94" s="3"/>
      <c r="BF94" s="3"/>
      <c r="BG94" s="3"/>
      <c r="BH94" s="3"/>
      <c r="BI94" s="3"/>
      <c r="BJ94" s="3"/>
      <c r="BK94" s="3"/>
      <c r="BL94" s="3"/>
    </row>
    <row r="95" spans="1:64" x14ac:dyDescent="0.3">
      <c r="A95" s="3"/>
      <c r="B95" s="3"/>
      <c r="C95" s="3"/>
      <c r="D95" s="3"/>
      <c r="E95" s="3"/>
      <c r="F95" s="3"/>
      <c r="G95" s="3"/>
      <c r="H95" s="3"/>
      <c r="I95" s="3"/>
      <c r="J95" s="3"/>
      <c r="K95" s="3"/>
      <c r="L95" s="3"/>
      <c r="M95" s="3"/>
      <c r="N95" s="3"/>
      <c r="O95" s="3"/>
      <c r="P95" s="3"/>
      <c r="Q95" s="3"/>
      <c r="R95" s="3"/>
      <c r="S95" s="3"/>
      <c r="T95" s="3"/>
      <c r="U95" s="3"/>
      <c r="V95" s="3"/>
      <c r="W95" s="3"/>
      <c r="X95" s="3"/>
      <c r="Y95" s="3"/>
      <c r="Z95" s="3"/>
      <c r="AA95" s="3"/>
      <c r="AB95" s="3"/>
      <c r="AC95" s="3"/>
      <c r="AD95" s="3"/>
      <c r="AE95" s="3"/>
      <c r="AF95" s="3"/>
      <c r="AG95" s="3"/>
      <c r="AH95" s="3"/>
      <c r="AI95" s="3"/>
      <c r="AJ95" s="3"/>
      <c r="AK95" s="3"/>
      <c r="AL95" s="3"/>
      <c r="AM95" s="3"/>
      <c r="AN95" s="3"/>
      <c r="AO95" s="3"/>
      <c r="AP95" s="3"/>
      <c r="AQ95" s="3"/>
      <c r="AR95" s="3"/>
      <c r="AS95" s="3"/>
      <c r="AT95" s="3"/>
      <c r="AU95" s="3"/>
      <c r="AV95" s="3"/>
      <c r="AW95" s="3"/>
      <c r="AX95" s="3"/>
      <c r="AY95" s="3"/>
      <c r="AZ95" s="3"/>
      <c r="BA95" s="3"/>
      <c r="BB95" s="3"/>
      <c r="BC95" s="3"/>
      <c r="BD95" s="3"/>
      <c r="BE95" s="3"/>
      <c r="BF95" s="3"/>
      <c r="BG95" s="3"/>
      <c r="BH95" s="3"/>
      <c r="BI95" s="3"/>
      <c r="BJ95" s="3"/>
      <c r="BK95" s="3"/>
      <c r="BL95" s="3"/>
    </row>
    <row r="96" spans="1:64" x14ac:dyDescent="0.3">
      <c r="A96" s="3"/>
      <c r="B96" s="3"/>
      <c r="C96" s="3"/>
      <c r="D96" s="3"/>
      <c r="E96" s="3"/>
      <c r="F96" s="3"/>
      <c r="G96" s="3"/>
      <c r="H96" s="3"/>
      <c r="I96" s="3"/>
      <c r="J96" s="3"/>
      <c r="K96" s="3"/>
      <c r="L96" s="3"/>
      <c r="M96" s="3"/>
      <c r="N96" s="3"/>
      <c r="O96" s="3"/>
      <c r="P96" s="3"/>
      <c r="Q96" s="3"/>
      <c r="R96" s="3"/>
      <c r="S96" s="3"/>
      <c r="T96" s="3"/>
      <c r="U96" s="3"/>
      <c r="V96" s="3"/>
      <c r="W96" s="3"/>
      <c r="X96" s="3"/>
      <c r="Y96" s="3"/>
      <c r="Z96" s="3"/>
      <c r="AA96" s="3"/>
      <c r="AB96" s="3"/>
      <c r="AC96" s="3"/>
      <c r="AD96" s="3"/>
      <c r="AE96" s="3"/>
      <c r="AF96" s="3"/>
      <c r="AG96" s="3"/>
      <c r="AH96" s="3"/>
      <c r="AI96" s="3"/>
      <c r="AJ96" s="3"/>
      <c r="AK96" s="3"/>
      <c r="AL96" s="3"/>
      <c r="AM96" s="3"/>
      <c r="AN96" s="3"/>
      <c r="AO96" s="3"/>
      <c r="AP96" s="3"/>
      <c r="AQ96" s="3"/>
      <c r="AR96" s="3"/>
      <c r="AS96" s="3"/>
      <c r="AT96" s="3"/>
      <c r="AU96" s="3"/>
      <c r="AV96" s="3"/>
      <c r="AW96" s="3"/>
      <c r="AX96" s="3"/>
      <c r="AY96" s="3"/>
      <c r="AZ96" s="3"/>
      <c r="BA96" s="3"/>
      <c r="BB96" s="3"/>
      <c r="BC96" s="3"/>
      <c r="BD96" s="3"/>
      <c r="BE96" s="3"/>
      <c r="BF96" s="3"/>
      <c r="BG96" s="3"/>
      <c r="BH96" s="3"/>
      <c r="BI96" s="3"/>
      <c r="BJ96" s="3"/>
      <c r="BK96" s="3"/>
      <c r="BL96" s="3"/>
    </row>
    <row r="97" spans="1:64" x14ac:dyDescent="0.3">
      <c r="A97" s="3"/>
      <c r="B97" s="3"/>
      <c r="C97" s="3"/>
      <c r="D97" s="3"/>
      <c r="E97" s="3"/>
      <c r="F97" s="3"/>
      <c r="G97" s="3"/>
      <c r="H97" s="3"/>
      <c r="I97" s="3"/>
      <c r="J97" s="3"/>
      <c r="K97" s="3"/>
      <c r="L97" s="3"/>
      <c r="M97" s="3"/>
      <c r="N97" s="3"/>
      <c r="O97" s="3"/>
      <c r="P97" s="3"/>
      <c r="Q97" s="3"/>
      <c r="R97" s="3"/>
      <c r="S97" s="3"/>
      <c r="T97" s="3"/>
      <c r="U97" s="3"/>
      <c r="V97" s="3"/>
      <c r="W97" s="3"/>
      <c r="X97" s="3"/>
      <c r="Y97" s="3"/>
      <c r="Z97" s="3"/>
      <c r="AA97" s="3"/>
      <c r="AB97" s="3"/>
      <c r="AC97" s="3"/>
      <c r="AD97" s="3"/>
      <c r="AE97" s="3"/>
      <c r="AF97" s="3"/>
      <c r="AG97" s="3"/>
      <c r="AH97" s="3"/>
      <c r="AI97" s="3"/>
      <c r="AJ97" s="3"/>
      <c r="AK97" s="3"/>
      <c r="AL97" s="3"/>
      <c r="AM97" s="3"/>
      <c r="AN97" s="3"/>
      <c r="AO97" s="3"/>
      <c r="AP97" s="3"/>
      <c r="AQ97" s="3"/>
      <c r="AR97" s="3"/>
      <c r="AS97" s="3"/>
      <c r="AT97" s="3"/>
      <c r="AU97" s="3"/>
      <c r="AV97" s="3"/>
      <c r="AW97" s="3"/>
      <c r="AX97" s="3"/>
      <c r="AY97" s="3"/>
      <c r="AZ97" s="3"/>
      <c r="BA97" s="3"/>
      <c r="BB97" s="3"/>
      <c r="BC97" s="3"/>
      <c r="BD97" s="3"/>
      <c r="BE97" s="3"/>
      <c r="BF97" s="3"/>
      <c r="BG97" s="3"/>
      <c r="BH97" s="3"/>
      <c r="BI97" s="3"/>
      <c r="BJ97" s="3"/>
      <c r="BK97" s="3"/>
      <c r="BL97" s="3"/>
    </row>
    <row r="98" spans="1:64" x14ac:dyDescent="0.3">
      <c r="A98" s="3"/>
      <c r="B98" s="3"/>
      <c r="C98" s="3"/>
      <c r="D98" s="3"/>
      <c r="E98" s="3"/>
      <c r="F98" s="3"/>
      <c r="G98" s="3"/>
      <c r="H98" s="3"/>
      <c r="I98" s="3"/>
      <c r="J98" s="3"/>
      <c r="K98" s="3"/>
      <c r="L98" s="3"/>
      <c r="M98" s="3"/>
      <c r="N98" s="3"/>
      <c r="O98" s="3"/>
      <c r="P98" s="3"/>
      <c r="Q98" s="3"/>
      <c r="R98" s="3"/>
      <c r="S98" s="3"/>
      <c r="T98" s="3"/>
      <c r="U98" s="3"/>
      <c r="V98" s="3"/>
      <c r="W98" s="3"/>
      <c r="X98" s="3"/>
      <c r="Y98" s="3"/>
      <c r="Z98" s="3"/>
      <c r="AA98" s="3"/>
      <c r="AB98" s="3"/>
      <c r="AC98" s="3"/>
      <c r="AD98" s="3"/>
      <c r="AE98" s="3"/>
      <c r="AF98" s="3"/>
      <c r="AG98" s="3"/>
      <c r="AH98" s="3"/>
      <c r="AI98" s="3"/>
      <c r="AJ98" s="3"/>
      <c r="AK98" s="3"/>
      <c r="AL98" s="3"/>
      <c r="AM98" s="3"/>
      <c r="AN98" s="3"/>
      <c r="AO98" s="3"/>
      <c r="AP98" s="3"/>
      <c r="AQ98" s="3"/>
      <c r="AR98" s="3"/>
      <c r="AS98" s="3"/>
      <c r="AT98" s="3"/>
      <c r="AU98" s="3"/>
      <c r="AV98" s="3"/>
      <c r="AW98" s="3"/>
      <c r="AX98" s="3"/>
      <c r="AY98" s="3"/>
      <c r="AZ98" s="3"/>
      <c r="BA98" s="3"/>
      <c r="BB98" s="3"/>
      <c r="BC98" s="3"/>
      <c r="BD98" s="3"/>
      <c r="BE98" s="3"/>
      <c r="BF98" s="3"/>
      <c r="BG98" s="3"/>
      <c r="BH98" s="3"/>
      <c r="BI98" s="3"/>
      <c r="BJ98" s="3"/>
      <c r="BK98" s="3"/>
      <c r="BL98" s="3"/>
    </row>
    <row r="99" spans="1:64" x14ac:dyDescent="0.3">
      <c r="A99" s="3"/>
      <c r="B99" s="3"/>
      <c r="C99" s="3"/>
      <c r="D99" s="3"/>
      <c r="E99" s="3"/>
      <c r="F99" s="3"/>
      <c r="G99" s="3"/>
      <c r="H99" s="3"/>
      <c r="I99" s="3"/>
      <c r="J99" s="3"/>
      <c r="K99" s="3"/>
      <c r="L99" s="3"/>
      <c r="M99" s="3"/>
      <c r="N99" s="3"/>
      <c r="O99" s="3"/>
      <c r="P99" s="3"/>
      <c r="Q99" s="3"/>
      <c r="R99" s="3"/>
      <c r="S99" s="3"/>
      <c r="T99" s="3"/>
      <c r="U99" s="3"/>
      <c r="V99" s="3"/>
      <c r="W99" s="3"/>
      <c r="X99" s="3"/>
      <c r="Y99" s="3"/>
      <c r="Z99" s="3"/>
      <c r="AA99" s="3"/>
      <c r="AB99" s="3"/>
      <c r="AC99" s="3"/>
      <c r="AD99" s="3"/>
      <c r="AE99" s="3"/>
      <c r="AF99" s="3"/>
      <c r="AG99" s="3"/>
      <c r="AH99" s="3"/>
      <c r="AI99" s="3"/>
      <c r="AJ99" s="3"/>
      <c r="AK99" s="3"/>
      <c r="AL99" s="3"/>
      <c r="AM99" s="3"/>
      <c r="AN99" s="3"/>
      <c r="AO99" s="3"/>
      <c r="AP99" s="3"/>
      <c r="AQ99" s="3"/>
      <c r="AR99" s="3"/>
      <c r="AS99" s="3"/>
      <c r="AT99" s="3"/>
      <c r="AU99" s="3"/>
      <c r="AV99" s="3"/>
      <c r="AW99" s="3"/>
      <c r="AX99" s="3"/>
      <c r="AY99" s="3"/>
      <c r="AZ99" s="3"/>
      <c r="BA99" s="3"/>
      <c r="BB99" s="3"/>
      <c r="BC99" s="3"/>
      <c r="BD99" s="3"/>
      <c r="BE99" s="3"/>
      <c r="BF99" s="3"/>
      <c r="BG99" s="3"/>
      <c r="BH99" s="3"/>
      <c r="BI99" s="3"/>
      <c r="BJ99" s="3"/>
      <c r="BK99" s="3"/>
      <c r="BL99" s="3"/>
    </row>
    <row r="100" spans="1:64" x14ac:dyDescent="0.3">
      <c r="A100" s="3"/>
      <c r="B100" s="3"/>
      <c r="C100" s="3"/>
      <c r="D100" s="3"/>
      <c r="E100" s="3"/>
      <c r="F100" s="3"/>
      <c r="G100" s="3"/>
      <c r="H100" s="3"/>
      <c r="I100" s="3"/>
      <c r="J100" s="3"/>
      <c r="K100" s="3"/>
      <c r="L100" s="3"/>
      <c r="M100" s="3"/>
      <c r="N100" s="3"/>
      <c r="O100" s="3"/>
      <c r="P100" s="3"/>
      <c r="Q100" s="3"/>
      <c r="R100" s="3"/>
      <c r="S100" s="3"/>
      <c r="T100" s="3"/>
      <c r="U100" s="3"/>
      <c r="V100" s="3"/>
      <c r="W100" s="3"/>
      <c r="X100" s="3"/>
      <c r="Y100" s="3"/>
      <c r="Z100" s="3"/>
      <c r="AA100" s="3"/>
      <c r="AB100" s="3"/>
      <c r="AC100" s="3"/>
      <c r="AD100" s="3"/>
      <c r="AE100" s="3"/>
      <c r="AF100" s="3"/>
      <c r="AG100" s="3"/>
      <c r="AH100" s="3"/>
      <c r="AI100" s="3"/>
      <c r="AJ100" s="3"/>
      <c r="AK100" s="3"/>
      <c r="AL100" s="3"/>
      <c r="AM100" s="3"/>
      <c r="AN100" s="3"/>
      <c r="AO100" s="3"/>
      <c r="AP100" s="3"/>
      <c r="AQ100" s="3"/>
      <c r="AR100" s="3"/>
      <c r="AS100" s="3"/>
      <c r="AT100" s="3"/>
      <c r="AU100" s="3"/>
      <c r="AV100" s="3"/>
      <c r="AW100" s="3"/>
      <c r="AX100" s="3"/>
      <c r="AY100" s="3"/>
      <c r="AZ100" s="3"/>
      <c r="BA100" s="3"/>
      <c r="BB100" s="3"/>
      <c r="BC100" s="3"/>
      <c r="BD100" s="3"/>
      <c r="BE100" s="3"/>
      <c r="BF100" s="3"/>
      <c r="BG100" s="3"/>
      <c r="BH100" s="3"/>
      <c r="BI100" s="3"/>
      <c r="BJ100" s="3"/>
      <c r="BK100" s="3"/>
      <c r="BL100" s="3"/>
    </row>
    <row r="101" spans="1:64" x14ac:dyDescent="0.3">
      <c r="A101" s="3"/>
      <c r="B101" s="3"/>
      <c r="C101" s="3"/>
      <c r="D101" s="3"/>
      <c r="E101" s="3"/>
      <c r="F101" s="3"/>
      <c r="G101" s="3"/>
      <c r="H101" s="3"/>
      <c r="I101" s="3"/>
      <c r="J101" s="3"/>
      <c r="K101" s="3"/>
      <c r="L101" s="3"/>
      <c r="M101" s="3"/>
      <c r="N101" s="3"/>
      <c r="O101" s="3"/>
      <c r="P101" s="3"/>
      <c r="Q101" s="3"/>
      <c r="R101" s="3"/>
      <c r="S101" s="3"/>
      <c r="T101" s="3"/>
      <c r="U101" s="3"/>
      <c r="V101" s="3"/>
      <c r="W101" s="3"/>
      <c r="X101" s="3"/>
      <c r="Y101" s="3"/>
      <c r="Z101" s="3"/>
      <c r="AA101" s="3"/>
      <c r="AB101" s="3"/>
      <c r="AC101" s="3"/>
      <c r="AD101" s="3"/>
      <c r="AE101" s="3"/>
      <c r="AF101" s="3"/>
      <c r="AG101" s="3"/>
      <c r="AH101" s="3"/>
      <c r="AI101" s="3"/>
      <c r="AJ101" s="3"/>
      <c r="AK101" s="3"/>
      <c r="AL101" s="3"/>
      <c r="AM101" s="3"/>
      <c r="AN101" s="3"/>
      <c r="AO101" s="3"/>
      <c r="AP101" s="3"/>
      <c r="AQ101" s="3"/>
      <c r="AR101" s="3"/>
      <c r="AS101" s="3"/>
      <c r="AT101" s="3"/>
      <c r="AU101" s="3"/>
      <c r="AV101" s="3"/>
      <c r="AW101" s="3"/>
      <c r="AX101" s="3"/>
      <c r="AY101" s="3"/>
      <c r="AZ101" s="3"/>
      <c r="BA101" s="3"/>
      <c r="BB101" s="3"/>
      <c r="BC101" s="3"/>
      <c r="BD101" s="3"/>
      <c r="BE101" s="3"/>
      <c r="BF101" s="3"/>
      <c r="BG101" s="3"/>
      <c r="BH101" s="3"/>
      <c r="BI101" s="3"/>
      <c r="BJ101" s="3"/>
      <c r="BK101" s="3"/>
      <c r="BL101" s="3"/>
    </row>
    <row r="102" spans="1:64" x14ac:dyDescent="0.3">
      <c r="A102" s="3"/>
      <c r="B102" s="3"/>
      <c r="C102" s="3"/>
      <c r="D102" s="3"/>
      <c r="E102" s="3"/>
      <c r="F102" s="3"/>
      <c r="G102" s="3"/>
      <c r="H102" s="3"/>
      <c r="I102" s="3"/>
      <c r="J102" s="3"/>
      <c r="K102" s="3"/>
      <c r="L102" s="3"/>
      <c r="M102" s="3"/>
      <c r="N102" s="3"/>
      <c r="O102" s="3"/>
      <c r="P102" s="3"/>
      <c r="Q102" s="3"/>
      <c r="R102" s="3"/>
      <c r="S102" s="3"/>
      <c r="T102" s="3"/>
      <c r="U102" s="3"/>
      <c r="V102" s="3"/>
      <c r="W102" s="3"/>
      <c r="X102" s="3"/>
      <c r="Y102" s="3"/>
      <c r="Z102" s="3"/>
      <c r="AA102" s="3"/>
      <c r="AB102" s="3"/>
      <c r="AC102" s="3"/>
      <c r="AD102" s="3"/>
      <c r="AE102" s="3"/>
      <c r="AF102" s="3"/>
      <c r="AG102" s="3"/>
      <c r="AH102" s="3"/>
      <c r="AI102" s="3"/>
      <c r="AJ102" s="3"/>
      <c r="AK102" s="3"/>
      <c r="AL102" s="3"/>
      <c r="AM102" s="3"/>
      <c r="AN102" s="3"/>
      <c r="AO102" s="3"/>
      <c r="AP102" s="3"/>
      <c r="AQ102" s="3"/>
      <c r="AR102" s="3"/>
      <c r="AS102" s="3"/>
      <c r="AT102" s="3"/>
      <c r="AU102" s="3"/>
      <c r="AV102" s="3"/>
      <c r="AW102" s="3"/>
      <c r="AX102" s="3"/>
      <c r="AY102" s="3"/>
      <c r="AZ102" s="3"/>
      <c r="BA102" s="3"/>
      <c r="BB102" s="3"/>
      <c r="BC102" s="3"/>
      <c r="BD102" s="3"/>
      <c r="BE102" s="3"/>
      <c r="BF102" s="3"/>
      <c r="BG102" s="3"/>
      <c r="BH102" s="3"/>
      <c r="BI102" s="3"/>
      <c r="BJ102" s="3"/>
      <c r="BK102" s="3"/>
      <c r="BL102" s="3"/>
    </row>
    <row r="103" spans="1:64" x14ac:dyDescent="0.3">
      <c r="A103" s="3"/>
      <c r="B103" s="3"/>
      <c r="C103" s="3"/>
      <c r="D103" s="3"/>
      <c r="E103" s="3"/>
      <c r="F103" s="3"/>
      <c r="G103" s="3"/>
      <c r="H103" s="3"/>
      <c r="I103" s="3"/>
      <c r="J103" s="3"/>
      <c r="K103" s="3"/>
      <c r="L103" s="3"/>
      <c r="M103" s="3"/>
      <c r="N103" s="3"/>
      <c r="O103" s="3"/>
      <c r="P103" s="3"/>
      <c r="Q103" s="3"/>
      <c r="R103" s="3"/>
      <c r="S103" s="3"/>
      <c r="T103" s="3"/>
      <c r="U103" s="3"/>
      <c r="V103" s="3"/>
      <c r="W103" s="3"/>
      <c r="X103" s="3"/>
      <c r="Y103" s="3"/>
      <c r="Z103" s="3"/>
      <c r="AA103" s="3"/>
      <c r="AB103" s="3"/>
      <c r="AC103" s="3"/>
      <c r="AD103" s="3"/>
      <c r="AE103" s="3"/>
      <c r="AF103" s="3"/>
      <c r="AG103" s="3"/>
      <c r="AH103" s="3"/>
      <c r="AI103" s="3"/>
      <c r="AJ103" s="3"/>
      <c r="AK103" s="3"/>
      <c r="AL103" s="3"/>
      <c r="AM103" s="3"/>
      <c r="AN103" s="3"/>
      <c r="AO103" s="3"/>
      <c r="AP103" s="3"/>
      <c r="AQ103" s="3"/>
      <c r="AR103" s="3"/>
      <c r="AS103" s="3"/>
      <c r="AT103" s="3"/>
      <c r="AU103" s="3"/>
      <c r="AV103" s="3"/>
      <c r="AW103" s="3"/>
      <c r="AX103" s="3"/>
      <c r="AY103" s="3"/>
      <c r="AZ103" s="3"/>
      <c r="BA103" s="3"/>
      <c r="BB103" s="3"/>
      <c r="BC103" s="3"/>
      <c r="BD103" s="3"/>
      <c r="BE103" s="3"/>
      <c r="BF103" s="3"/>
      <c r="BG103" s="3"/>
      <c r="BH103" s="3"/>
      <c r="BI103" s="3"/>
      <c r="BJ103" s="3"/>
      <c r="BK103" s="3"/>
      <c r="BL103" s="3"/>
    </row>
    <row r="104" spans="1:64" x14ac:dyDescent="0.3">
      <c r="A104" s="3"/>
      <c r="B104" s="3"/>
      <c r="C104" s="3"/>
      <c r="D104" s="3"/>
      <c r="E104" s="3"/>
      <c r="F104" s="3"/>
      <c r="G104" s="3"/>
      <c r="H104" s="3"/>
      <c r="I104" s="3"/>
      <c r="J104" s="3"/>
      <c r="K104" s="3"/>
      <c r="L104" s="3"/>
      <c r="M104" s="3"/>
      <c r="N104" s="3"/>
      <c r="O104" s="3"/>
      <c r="P104" s="3"/>
      <c r="Q104" s="3"/>
      <c r="R104" s="3"/>
      <c r="S104" s="3"/>
      <c r="T104" s="3"/>
      <c r="U104" s="3"/>
      <c r="V104" s="3"/>
      <c r="W104" s="3"/>
      <c r="X104" s="3"/>
      <c r="Y104" s="3"/>
      <c r="Z104" s="3"/>
      <c r="AA104" s="3"/>
      <c r="AB104" s="3"/>
      <c r="AC104" s="3"/>
      <c r="AD104" s="3"/>
      <c r="AE104" s="3"/>
      <c r="AF104" s="3"/>
      <c r="AG104" s="3"/>
      <c r="AH104" s="3"/>
      <c r="AI104" s="3"/>
      <c r="AJ104" s="3"/>
      <c r="AK104" s="3"/>
      <c r="AL104" s="3"/>
      <c r="AM104" s="3"/>
      <c r="AN104" s="3"/>
      <c r="AO104" s="3"/>
      <c r="AP104" s="3"/>
      <c r="AQ104" s="3"/>
      <c r="AR104" s="3"/>
      <c r="AS104" s="3"/>
      <c r="AT104" s="3"/>
      <c r="AU104" s="3"/>
      <c r="AV104" s="3"/>
      <c r="AW104" s="3"/>
      <c r="AX104" s="3"/>
      <c r="AY104" s="3"/>
      <c r="AZ104" s="3"/>
      <c r="BA104" s="3"/>
      <c r="BB104" s="3"/>
      <c r="BC104" s="3"/>
      <c r="BD104" s="3"/>
      <c r="BE104" s="3"/>
      <c r="BF104" s="3"/>
      <c r="BG104" s="3"/>
      <c r="BH104" s="3"/>
      <c r="BI104" s="3"/>
      <c r="BJ104" s="3"/>
      <c r="BK104" s="3"/>
      <c r="BL104" s="3"/>
    </row>
    <row r="105" spans="1:64" x14ac:dyDescent="0.3">
      <c r="A105" s="3"/>
      <c r="B105" s="3"/>
      <c r="C105" s="3"/>
      <c r="D105" s="3"/>
      <c r="E105" s="3"/>
      <c r="F105" s="3"/>
      <c r="G105" s="3"/>
      <c r="H105" s="3"/>
      <c r="I105" s="3"/>
      <c r="J105" s="3"/>
      <c r="K105" s="3"/>
      <c r="L105" s="3"/>
      <c r="M105" s="3"/>
      <c r="N105" s="3"/>
      <c r="O105" s="3"/>
      <c r="P105" s="3"/>
      <c r="Q105" s="3"/>
      <c r="R105" s="3"/>
      <c r="S105" s="3"/>
      <c r="T105" s="3"/>
      <c r="U105" s="3"/>
      <c r="V105" s="3"/>
      <c r="W105" s="3"/>
      <c r="X105" s="3"/>
      <c r="Y105" s="3"/>
      <c r="Z105" s="3"/>
      <c r="AA105" s="3"/>
      <c r="AB105" s="3"/>
      <c r="AC105" s="3"/>
      <c r="AD105" s="3"/>
      <c r="AE105" s="3"/>
      <c r="AF105" s="3"/>
      <c r="AG105" s="3"/>
      <c r="AH105" s="3"/>
      <c r="AI105" s="3"/>
      <c r="AJ105" s="3"/>
      <c r="AK105" s="3"/>
      <c r="AL105" s="3"/>
      <c r="AM105" s="3"/>
      <c r="AN105" s="3"/>
      <c r="AO105" s="3"/>
      <c r="AP105" s="3"/>
      <c r="AQ105" s="3"/>
      <c r="AR105" s="3"/>
      <c r="AS105" s="3"/>
      <c r="AT105" s="3"/>
      <c r="AU105" s="3"/>
      <c r="AV105" s="3"/>
      <c r="AW105" s="3"/>
      <c r="AX105" s="3"/>
      <c r="AY105" s="3"/>
      <c r="AZ105" s="3"/>
      <c r="BA105" s="3"/>
      <c r="BB105" s="3"/>
      <c r="BC105" s="3"/>
      <c r="BD105" s="3"/>
      <c r="BE105" s="3"/>
      <c r="BF105" s="3"/>
      <c r="BG105" s="3"/>
      <c r="BH105" s="3"/>
      <c r="BI105" s="3"/>
      <c r="BJ105" s="3"/>
      <c r="BK105" s="3"/>
      <c r="BL105" s="3"/>
    </row>
    <row r="106" spans="1:64" x14ac:dyDescent="0.3">
      <c r="A106" s="3"/>
      <c r="B106" s="3"/>
      <c r="C106" s="3"/>
      <c r="D106" s="3"/>
      <c r="E106" s="3"/>
      <c r="F106" s="3"/>
      <c r="G106" s="3"/>
      <c r="H106" s="3"/>
      <c r="I106" s="3"/>
      <c r="J106" s="3"/>
      <c r="K106" s="3"/>
      <c r="L106" s="3"/>
      <c r="M106" s="3"/>
      <c r="N106" s="3"/>
      <c r="O106" s="3"/>
      <c r="P106" s="3"/>
      <c r="Q106" s="3"/>
      <c r="R106" s="3"/>
      <c r="S106" s="3"/>
      <c r="T106" s="3"/>
      <c r="U106" s="3"/>
      <c r="V106" s="3"/>
      <c r="W106" s="3"/>
      <c r="X106" s="3"/>
      <c r="Y106" s="3"/>
      <c r="Z106" s="3"/>
      <c r="AA106" s="3"/>
      <c r="AB106" s="3"/>
      <c r="AC106" s="3"/>
      <c r="AD106" s="3"/>
      <c r="AE106" s="3"/>
      <c r="AF106" s="3"/>
      <c r="AG106" s="3"/>
      <c r="AH106" s="3"/>
      <c r="AI106" s="3"/>
      <c r="AJ106" s="3"/>
      <c r="AK106" s="3"/>
      <c r="AL106" s="3"/>
      <c r="AM106" s="3"/>
      <c r="AN106" s="3"/>
      <c r="AO106" s="3"/>
      <c r="AP106" s="3"/>
      <c r="AQ106" s="3"/>
      <c r="AR106" s="3"/>
      <c r="AS106" s="3"/>
      <c r="AT106" s="3"/>
      <c r="AU106" s="3"/>
      <c r="AV106" s="3"/>
      <c r="AW106" s="3"/>
      <c r="AX106" s="3"/>
      <c r="AY106" s="3"/>
      <c r="AZ106" s="3"/>
      <c r="BA106" s="3"/>
      <c r="BB106" s="3"/>
      <c r="BC106" s="3"/>
      <c r="BD106" s="3"/>
      <c r="BE106" s="3"/>
      <c r="BF106" s="3"/>
      <c r="BG106" s="3"/>
      <c r="BH106" s="3"/>
      <c r="BI106" s="3"/>
      <c r="BJ106" s="3"/>
      <c r="BK106" s="3"/>
      <c r="BL106" s="3"/>
    </row>
    <row r="107" spans="1:64" x14ac:dyDescent="0.3">
      <c r="A107" s="3"/>
      <c r="B107" s="3"/>
      <c r="C107" s="3"/>
      <c r="D107" s="3"/>
      <c r="E107" s="3"/>
      <c r="F107" s="3"/>
      <c r="G107" s="3"/>
      <c r="H107" s="3"/>
      <c r="I107" s="3"/>
      <c r="J107" s="3"/>
      <c r="K107" s="3"/>
      <c r="L107" s="3"/>
      <c r="M107" s="3"/>
      <c r="N107" s="3"/>
      <c r="O107" s="3"/>
      <c r="P107" s="3"/>
      <c r="Q107" s="3"/>
      <c r="R107" s="3"/>
      <c r="S107" s="3"/>
      <c r="T107" s="3"/>
      <c r="U107" s="3"/>
      <c r="V107" s="3"/>
      <c r="W107" s="3"/>
      <c r="X107" s="3"/>
      <c r="Y107" s="3"/>
      <c r="Z107" s="3"/>
      <c r="AA107" s="3"/>
      <c r="AB107" s="3"/>
      <c r="AC107" s="3"/>
      <c r="AD107" s="3"/>
      <c r="AE107" s="3"/>
      <c r="AF107" s="3"/>
      <c r="AG107" s="3"/>
      <c r="AH107" s="3"/>
      <c r="AI107" s="3"/>
      <c r="AJ107" s="3"/>
      <c r="AK107" s="3"/>
      <c r="AL107" s="3"/>
      <c r="AM107" s="3"/>
      <c r="AN107" s="3"/>
      <c r="AO107" s="3"/>
      <c r="AP107" s="3"/>
      <c r="AQ107" s="3"/>
      <c r="AR107" s="3"/>
      <c r="AS107" s="3"/>
      <c r="AT107" s="3"/>
      <c r="AU107" s="3"/>
      <c r="AV107" s="3"/>
      <c r="AW107" s="3"/>
      <c r="AX107" s="3"/>
      <c r="AY107" s="3"/>
      <c r="AZ107" s="3"/>
      <c r="BA107" s="3"/>
      <c r="BB107" s="3"/>
      <c r="BC107" s="3"/>
      <c r="BD107" s="3"/>
      <c r="BE107" s="3"/>
      <c r="BF107" s="3"/>
      <c r="BG107" s="3"/>
      <c r="BH107" s="3"/>
      <c r="BI107" s="3"/>
      <c r="BJ107" s="3"/>
      <c r="BK107" s="3"/>
      <c r="BL107" s="3"/>
    </row>
    <row r="108" spans="1:64" x14ac:dyDescent="0.3">
      <c r="A108" s="3"/>
      <c r="B108" s="3"/>
      <c r="C108" s="3"/>
      <c r="D108" s="3"/>
      <c r="E108" s="3"/>
      <c r="F108" s="3"/>
      <c r="G108" s="3"/>
      <c r="H108" s="3"/>
      <c r="I108" s="3"/>
      <c r="J108" s="3"/>
      <c r="K108" s="3"/>
      <c r="L108" s="3"/>
      <c r="M108" s="3"/>
      <c r="N108" s="3"/>
      <c r="O108" s="3"/>
      <c r="P108" s="3"/>
      <c r="Q108" s="3"/>
      <c r="R108" s="3"/>
      <c r="S108" s="3"/>
      <c r="T108" s="3"/>
      <c r="U108" s="3"/>
      <c r="V108" s="3"/>
      <c r="W108" s="3"/>
      <c r="X108" s="3"/>
      <c r="Y108" s="3"/>
      <c r="Z108" s="3"/>
      <c r="AA108" s="3"/>
      <c r="AB108" s="3"/>
      <c r="AC108" s="3"/>
      <c r="AD108" s="3"/>
      <c r="AE108" s="3"/>
      <c r="AF108" s="3"/>
      <c r="AG108" s="3"/>
      <c r="AH108" s="3"/>
      <c r="AI108" s="3"/>
      <c r="AJ108" s="3"/>
      <c r="AK108" s="3"/>
      <c r="AL108" s="3"/>
      <c r="AM108" s="3"/>
      <c r="AN108" s="3"/>
      <c r="AO108" s="3"/>
      <c r="AP108" s="3"/>
      <c r="AQ108" s="3"/>
      <c r="AR108" s="3"/>
      <c r="AS108" s="3"/>
      <c r="AT108" s="3"/>
      <c r="AU108" s="3"/>
      <c r="AV108" s="3"/>
      <c r="AW108" s="3"/>
      <c r="AX108" s="3"/>
      <c r="AY108" s="3"/>
      <c r="AZ108" s="3"/>
      <c r="BA108" s="3"/>
      <c r="BB108" s="3"/>
      <c r="BC108" s="3"/>
      <c r="BD108" s="3"/>
      <c r="BE108" s="3"/>
      <c r="BF108" s="3"/>
      <c r="BG108" s="3"/>
      <c r="BH108" s="3"/>
      <c r="BI108" s="3"/>
      <c r="BJ108" s="3"/>
      <c r="BK108" s="3"/>
      <c r="BL108" s="3"/>
    </row>
    <row r="109" spans="1:64" x14ac:dyDescent="0.3">
      <c r="A109" s="3"/>
      <c r="B109" s="3"/>
      <c r="C109" s="3"/>
      <c r="D109" s="3"/>
      <c r="E109" s="3"/>
      <c r="F109" s="3"/>
      <c r="G109" s="3"/>
      <c r="H109" s="3"/>
      <c r="I109" s="3"/>
      <c r="J109" s="3"/>
      <c r="K109" s="3"/>
      <c r="L109" s="3"/>
      <c r="M109" s="3"/>
      <c r="N109" s="3"/>
      <c r="O109" s="3"/>
      <c r="P109" s="3"/>
      <c r="Q109" s="3"/>
      <c r="R109" s="3"/>
      <c r="S109" s="3"/>
      <c r="T109" s="3"/>
      <c r="U109" s="3"/>
      <c r="V109" s="3"/>
      <c r="W109" s="3"/>
      <c r="X109" s="3"/>
      <c r="Y109" s="3"/>
      <c r="Z109" s="3"/>
      <c r="AA109" s="3"/>
      <c r="AB109" s="3"/>
      <c r="AC109" s="3"/>
      <c r="AD109" s="3"/>
      <c r="AE109" s="3"/>
      <c r="AF109" s="3"/>
      <c r="AG109" s="3"/>
      <c r="AH109" s="3"/>
      <c r="AI109" s="3"/>
      <c r="AJ109" s="3"/>
      <c r="AK109" s="3"/>
      <c r="AL109" s="3"/>
      <c r="AM109" s="3"/>
      <c r="AN109" s="3"/>
      <c r="AO109" s="3"/>
      <c r="AP109" s="3"/>
      <c r="AQ109" s="3"/>
      <c r="AR109" s="3"/>
      <c r="AS109" s="3"/>
      <c r="AT109" s="3"/>
      <c r="AU109" s="3"/>
      <c r="AV109" s="3"/>
      <c r="AW109" s="3"/>
      <c r="AX109" s="3"/>
      <c r="AY109" s="3"/>
      <c r="AZ109" s="3"/>
      <c r="BA109" s="3"/>
      <c r="BB109" s="3"/>
      <c r="BC109" s="3"/>
      <c r="BD109" s="3"/>
      <c r="BE109" s="3"/>
      <c r="BF109" s="3"/>
      <c r="BG109" s="3"/>
      <c r="BH109" s="3"/>
      <c r="BI109" s="3"/>
      <c r="BJ109" s="3"/>
      <c r="BK109" s="3"/>
      <c r="BL109" s="3"/>
    </row>
    <row r="110" spans="1:64" x14ac:dyDescent="0.3">
      <c r="A110" s="3"/>
      <c r="B110" s="3"/>
      <c r="C110" s="3"/>
      <c r="D110" s="3"/>
      <c r="E110" s="3"/>
      <c r="F110" s="3"/>
      <c r="G110" s="3"/>
      <c r="H110" s="3"/>
      <c r="I110" s="3"/>
      <c r="J110" s="3"/>
      <c r="K110" s="3"/>
      <c r="L110" s="3"/>
      <c r="M110" s="3"/>
      <c r="N110" s="3"/>
      <c r="O110" s="3"/>
      <c r="P110" s="3"/>
      <c r="Q110" s="3"/>
      <c r="R110" s="3"/>
      <c r="S110" s="3"/>
      <c r="T110" s="3"/>
      <c r="U110" s="3"/>
      <c r="V110" s="3"/>
      <c r="W110" s="3"/>
      <c r="X110" s="3"/>
      <c r="Y110" s="3"/>
      <c r="Z110" s="3"/>
      <c r="AA110" s="3"/>
      <c r="AB110" s="3"/>
      <c r="AC110" s="3"/>
      <c r="AD110" s="3"/>
      <c r="AE110" s="3"/>
      <c r="AF110" s="3"/>
      <c r="AG110" s="3"/>
      <c r="AH110" s="3"/>
      <c r="AI110" s="3"/>
      <c r="AJ110" s="3"/>
      <c r="AK110" s="3"/>
      <c r="AL110" s="3"/>
      <c r="AM110" s="3"/>
      <c r="AN110" s="3"/>
      <c r="AO110" s="3"/>
      <c r="AP110" s="3"/>
      <c r="AQ110" s="3"/>
      <c r="AR110" s="3"/>
      <c r="AS110" s="3"/>
      <c r="AT110" s="3"/>
      <c r="AU110" s="3"/>
      <c r="AV110" s="3"/>
      <c r="AW110" s="3"/>
      <c r="AX110" s="3"/>
      <c r="AY110" s="3"/>
      <c r="AZ110" s="3"/>
      <c r="BA110" s="3"/>
      <c r="BB110" s="3"/>
      <c r="BC110" s="3"/>
      <c r="BD110" s="3"/>
      <c r="BE110" s="3"/>
      <c r="BF110" s="3"/>
      <c r="BG110" s="3"/>
      <c r="BH110" s="3"/>
      <c r="BI110" s="3"/>
      <c r="BJ110" s="3"/>
      <c r="BK110" s="3"/>
      <c r="BL110" s="3"/>
    </row>
    <row r="111" spans="1:64" x14ac:dyDescent="0.3">
      <c r="A111" s="3"/>
      <c r="B111" s="3"/>
      <c r="C111" s="3"/>
      <c r="D111" s="3"/>
      <c r="E111" s="3"/>
      <c r="F111" s="3"/>
      <c r="G111" s="3"/>
      <c r="H111" s="3"/>
      <c r="I111" s="3"/>
      <c r="J111" s="3"/>
      <c r="K111" s="3"/>
      <c r="L111" s="3"/>
      <c r="M111" s="3"/>
      <c r="N111" s="3"/>
      <c r="O111" s="3"/>
      <c r="P111" s="3"/>
      <c r="Q111" s="3"/>
      <c r="R111" s="3"/>
      <c r="S111" s="3"/>
      <c r="T111" s="3"/>
      <c r="U111" s="3"/>
      <c r="V111" s="3"/>
      <c r="W111" s="3"/>
      <c r="X111" s="3"/>
      <c r="Y111" s="3"/>
      <c r="Z111" s="3"/>
      <c r="AA111" s="3"/>
      <c r="AB111" s="3"/>
      <c r="AC111" s="3"/>
      <c r="AD111" s="3"/>
      <c r="AE111" s="3"/>
      <c r="AF111" s="3"/>
      <c r="AG111" s="3"/>
      <c r="AH111" s="3"/>
      <c r="AI111" s="3"/>
      <c r="AJ111" s="3"/>
      <c r="AK111" s="3"/>
      <c r="AL111" s="3"/>
      <c r="AM111" s="3"/>
      <c r="AN111" s="3"/>
      <c r="AO111" s="3"/>
      <c r="AP111" s="3"/>
      <c r="AQ111" s="3"/>
      <c r="AR111" s="3"/>
      <c r="AS111" s="3"/>
      <c r="AT111" s="3"/>
      <c r="AU111" s="3"/>
      <c r="AV111" s="3"/>
      <c r="AW111" s="3"/>
      <c r="AX111" s="3"/>
      <c r="AY111" s="3"/>
      <c r="AZ111" s="3"/>
      <c r="BA111" s="3"/>
      <c r="BB111" s="3"/>
      <c r="BC111" s="3"/>
      <c r="BD111" s="3"/>
      <c r="BE111" s="3"/>
      <c r="BF111" s="3"/>
      <c r="BG111" s="3"/>
      <c r="BH111" s="3"/>
      <c r="BI111" s="3"/>
      <c r="BJ111" s="3"/>
      <c r="BK111" s="3"/>
      <c r="BL111" s="3"/>
    </row>
    <row r="112" spans="1:64" x14ac:dyDescent="0.3">
      <c r="A112" s="3"/>
      <c r="B112" s="3"/>
      <c r="C112" s="3"/>
      <c r="D112" s="3"/>
      <c r="E112" s="3"/>
      <c r="F112" s="3"/>
      <c r="G112" s="3"/>
      <c r="H112" s="3"/>
      <c r="I112" s="3"/>
      <c r="J112" s="3"/>
      <c r="K112" s="3"/>
      <c r="L112" s="3"/>
      <c r="M112" s="3"/>
      <c r="N112" s="3"/>
      <c r="O112" s="3"/>
      <c r="P112" s="3"/>
      <c r="Q112" s="3"/>
      <c r="R112" s="3"/>
      <c r="S112" s="3"/>
      <c r="T112" s="3"/>
      <c r="U112" s="3"/>
      <c r="V112" s="3"/>
      <c r="W112" s="3"/>
      <c r="X112" s="3"/>
      <c r="Y112" s="3"/>
      <c r="Z112" s="3"/>
      <c r="AA112" s="3"/>
      <c r="AB112" s="3"/>
      <c r="AC112" s="3"/>
      <c r="AD112" s="3"/>
      <c r="AE112" s="3"/>
      <c r="AF112" s="3"/>
      <c r="AG112" s="3"/>
      <c r="AH112" s="3"/>
      <c r="AI112" s="3"/>
      <c r="AJ112" s="3"/>
      <c r="AK112" s="3"/>
      <c r="AL112" s="3"/>
      <c r="AM112" s="3"/>
      <c r="AN112" s="3"/>
      <c r="AO112" s="3"/>
      <c r="AP112" s="3"/>
      <c r="AQ112" s="3"/>
      <c r="AR112" s="3"/>
      <c r="AS112" s="3"/>
      <c r="AT112" s="3"/>
      <c r="AU112" s="3"/>
      <c r="AV112" s="3"/>
      <c r="AW112" s="3"/>
      <c r="AX112" s="3"/>
      <c r="AY112" s="3"/>
      <c r="AZ112" s="3"/>
      <c r="BA112" s="3"/>
      <c r="BB112" s="3"/>
      <c r="BC112" s="3"/>
      <c r="BD112" s="3"/>
      <c r="BE112" s="3"/>
      <c r="BF112" s="3"/>
      <c r="BG112" s="3"/>
      <c r="BH112" s="3"/>
      <c r="BI112" s="3"/>
      <c r="BJ112" s="3"/>
      <c r="BK112" s="3"/>
      <c r="BL112" s="3"/>
    </row>
    <row r="113" spans="1:64" x14ac:dyDescent="0.3">
      <c r="A113" s="3"/>
      <c r="B113" s="3"/>
      <c r="C113" s="3"/>
      <c r="D113" s="3"/>
      <c r="E113" s="3"/>
      <c r="F113" s="3"/>
      <c r="G113" s="3"/>
      <c r="H113" s="3"/>
      <c r="I113" s="3"/>
      <c r="J113" s="3"/>
      <c r="K113" s="3"/>
      <c r="L113" s="3"/>
      <c r="M113" s="3"/>
      <c r="N113" s="3"/>
      <c r="O113" s="3"/>
      <c r="P113" s="3"/>
      <c r="Q113" s="3"/>
      <c r="R113" s="3"/>
      <c r="S113" s="3"/>
      <c r="T113" s="3"/>
      <c r="U113" s="3"/>
      <c r="V113" s="3"/>
      <c r="W113" s="3"/>
      <c r="X113" s="3"/>
      <c r="Y113" s="3"/>
      <c r="Z113" s="3"/>
      <c r="AA113" s="3"/>
      <c r="AB113" s="3"/>
      <c r="AC113" s="3"/>
      <c r="AD113" s="3"/>
      <c r="AE113" s="3"/>
      <c r="AF113" s="3"/>
      <c r="AG113" s="3"/>
      <c r="AH113" s="3"/>
      <c r="AI113" s="3"/>
      <c r="AJ113" s="3"/>
      <c r="AK113" s="3"/>
      <c r="AL113" s="3"/>
      <c r="AM113" s="3"/>
      <c r="AN113" s="3"/>
      <c r="AO113" s="3"/>
      <c r="AP113" s="3"/>
      <c r="AQ113" s="3"/>
      <c r="AR113" s="3"/>
      <c r="AS113" s="3"/>
      <c r="AT113" s="3"/>
      <c r="AU113" s="3"/>
      <c r="AV113" s="3"/>
      <c r="AW113" s="3"/>
      <c r="AX113" s="3"/>
      <c r="AY113" s="3"/>
      <c r="AZ113" s="3"/>
      <c r="BA113" s="3"/>
      <c r="BB113" s="3"/>
      <c r="BC113" s="3"/>
      <c r="BD113" s="3"/>
      <c r="BE113" s="3"/>
      <c r="BF113" s="3"/>
      <c r="BG113" s="3"/>
      <c r="BH113" s="3"/>
      <c r="BI113" s="3"/>
      <c r="BJ113" s="3"/>
      <c r="BK113" s="3"/>
      <c r="BL113" s="3"/>
    </row>
    <row r="114" spans="1:64" x14ac:dyDescent="0.3">
      <c r="A114" s="3"/>
      <c r="B114" s="3"/>
      <c r="C114" s="3"/>
      <c r="D114" s="3"/>
      <c r="E114" s="3"/>
      <c r="F114" s="3"/>
      <c r="G114" s="3"/>
      <c r="H114" s="3"/>
      <c r="I114" s="3"/>
      <c r="J114" s="3"/>
      <c r="K114" s="3"/>
      <c r="L114" s="3"/>
      <c r="M114" s="3"/>
      <c r="N114" s="3"/>
      <c r="O114" s="3"/>
      <c r="P114" s="3"/>
      <c r="Q114" s="3"/>
      <c r="R114" s="3"/>
      <c r="S114" s="3"/>
      <c r="T114" s="3"/>
      <c r="U114" s="3"/>
      <c r="V114" s="3"/>
      <c r="W114" s="3"/>
      <c r="X114" s="3"/>
      <c r="Y114" s="3"/>
      <c r="Z114" s="3"/>
      <c r="AA114" s="3"/>
      <c r="AB114" s="3"/>
      <c r="AC114" s="3"/>
      <c r="AD114" s="3"/>
      <c r="AE114" s="3"/>
      <c r="AF114" s="3"/>
      <c r="AG114" s="3"/>
      <c r="AH114" s="3"/>
      <c r="AI114" s="3"/>
      <c r="AJ114" s="3"/>
      <c r="AK114" s="3"/>
      <c r="AL114" s="3"/>
      <c r="AM114" s="3"/>
      <c r="AN114" s="3"/>
      <c r="AO114" s="3"/>
      <c r="AP114" s="3"/>
      <c r="AQ114" s="3"/>
      <c r="AR114" s="3"/>
      <c r="AS114" s="3"/>
      <c r="AT114" s="3"/>
      <c r="AU114" s="3"/>
      <c r="AV114" s="3"/>
      <c r="AW114" s="3"/>
      <c r="AX114" s="3"/>
      <c r="AY114" s="3"/>
      <c r="AZ114" s="3"/>
      <c r="BA114" s="3"/>
      <c r="BB114" s="3"/>
      <c r="BC114" s="3"/>
      <c r="BD114" s="3"/>
      <c r="BE114" s="3"/>
      <c r="BF114" s="3"/>
      <c r="BG114" s="3"/>
      <c r="BH114" s="3"/>
      <c r="BI114" s="3"/>
      <c r="BJ114" s="3"/>
      <c r="BK114" s="3"/>
      <c r="BL114" s="3"/>
    </row>
    <row r="115" spans="1:64" x14ac:dyDescent="0.3">
      <c r="A115" s="3"/>
      <c r="B115" s="3"/>
      <c r="C115" s="3"/>
      <c r="D115" s="3"/>
      <c r="E115" s="3"/>
      <c r="F115" s="3"/>
      <c r="G115" s="3"/>
      <c r="H115" s="3"/>
      <c r="I115" s="3"/>
      <c r="J115" s="3"/>
      <c r="K115" s="3"/>
      <c r="L115" s="3"/>
      <c r="M115" s="3"/>
      <c r="N115" s="3"/>
      <c r="O115" s="3"/>
      <c r="P115" s="3"/>
      <c r="Q115" s="3"/>
      <c r="R115" s="3"/>
      <c r="S115" s="3"/>
      <c r="T115" s="3"/>
      <c r="U115" s="3"/>
      <c r="V115" s="3"/>
      <c r="W115" s="3"/>
      <c r="X115" s="3"/>
      <c r="Y115" s="3"/>
      <c r="Z115" s="3"/>
      <c r="AA115" s="3"/>
      <c r="AB115" s="3"/>
      <c r="AC115" s="3"/>
      <c r="AD115" s="3"/>
      <c r="AE115" s="3"/>
      <c r="AF115" s="3"/>
      <c r="AG115" s="3"/>
      <c r="AH115" s="3"/>
      <c r="AI115" s="3"/>
      <c r="AJ115" s="3"/>
      <c r="AK115" s="3"/>
      <c r="AL115" s="3"/>
      <c r="AM115" s="3"/>
      <c r="AN115" s="3"/>
      <c r="AO115" s="3"/>
      <c r="AP115" s="3"/>
      <c r="AQ115" s="3"/>
      <c r="AR115" s="3"/>
      <c r="AS115" s="3"/>
      <c r="AT115" s="3"/>
      <c r="AU115" s="3"/>
      <c r="AV115" s="3"/>
      <c r="AW115" s="3"/>
      <c r="AX115" s="3"/>
      <c r="AY115" s="3"/>
      <c r="AZ115" s="3"/>
      <c r="BA115" s="3"/>
      <c r="BB115" s="3"/>
      <c r="BC115" s="3"/>
      <c r="BD115" s="3"/>
      <c r="BE115" s="3"/>
      <c r="BF115" s="3"/>
      <c r="BG115" s="3"/>
      <c r="BH115" s="3"/>
      <c r="BI115" s="3"/>
      <c r="BJ115" s="3"/>
      <c r="BK115" s="3"/>
      <c r="BL115" s="3"/>
    </row>
    <row r="116" spans="1:64" x14ac:dyDescent="0.3">
      <c r="A116" s="3"/>
      <c r="B116" s="3"/>
      <c r="C116" s="3"/>
      <c r="D116" s="3"/>
      <c r="E116" s="3"/>
      <c r="F116" s="3"/>
      <c r="G116" s="3"/>
      <c r="H116" s="3"/>
      <c r="I116" s="3"/>
      <c r="J116" s="3"/>
      <c r="K116" s="3"/>
      <c r="L116" s="3"/>
      <c r="M116" s="3"/>
      <c r="N116" s="3"/>
      <c r="O116" s="3"/>
      <c r="P116" s="3"/>
      <c r="Q116" s="3"/>
      <c r="R116" s="3"/>
      <c r="S116" s="3"/>
      <c r="T116" s="3"/>
      <c r="U116" s="3"/>
      <c r="V116" s="3"/>
      <c r="W116" s="3"/>
      <c r="X116" s="3"/>
      <c r="Y116" s="3"/>
      <c r="Z116" s="3"/>
      <c r="AA116" s="3"/>
      <c r="AB116" s="3"/>
      <c r="AC116" s="3"/>
      <c r="AD116" s="3"/>
      <c r="AE116" s="3"/>
      <c r="AF116" s="3"/>
      <c r="AG116" s="3"/>
      <c r="AH116" s="3"/>
      <c r="AI116" s="3"/>
      <c r="AJ116" s="3"/>
      <c r="AK116" s="3"/>
      <c r="AL116" s="3"/>
      <c r="AM116" s="3"/>
      <c r="AN116" s="3"/>
      <c r="AO116" s="3"/>
      <c r="AP116" s="3"/>
      <c r="AQ116" s="3"/>
      <c r="AR116" s="3"/>
      <c r="AS116" s="3"/>
      <c r="AT116" s="3"/>
      <c r="AU116" s="3"/>
      <c r="AV116" s="3"/>
      <c r="AW116" s="3"/>
      <c r="AX116" s="3"/>
      <c r="AY116" s="3"/>
      <c r="AZ116" s="3"/>
      <c r="BA116" s="3"/>
      <c r="BB116" s="3"/>
      <c r="BC116" s="3"/>
      <c r="BD116" s="3"/>
      <c r="BE116" s="3"/>
      <c r="BF116" s="3"/>
      <c r="BG116" s="3"/>
      <c r="BH116" s="3"/>
      <c r="BI116" s="3"/>
      <c r="BJ116" s="3"/>
      <c r="BK116" s="3"/>
      <c r="BL116" s="3"/>
    </row>
    <row r="117" spans="1:64" x14ac:dyDescent="0.3">
      <c r="A117" s="3"/>
      <c r="B117" s="3"/>
      <c r="C117" s="3"/>
      <c r="D117" s="3"/>
      <c r="E117" s="3"/>
      <c r="F117" s="3"/>
      <c r="G117" s="3"/>
      <c r="H117" s="3"/>
      <c r="I117" s="3"/>
      <c r="J117" s="3"/>
      <c r="K117" s="3"/>
      <c r="L117" s="3"/>
      <c r="M117" s="3"/>
      <c r="N117" s="3"/>
      <c r="O117" s="3"/>
      <c r="P117" s="3"/>
      <c r="Q117" s="3"/>
      <c r="R117" s="3"/>
      <c r="S117" s="3"/>
      <c r="T117" s="3"/>
      <c r="U117" s="3"/>
      <c r="V117" s="3"/>
      <c r="W117" s="3"/>
      <c r="X117" s="3"/>
      <c r="Y117" s="3"/>
      <c r="Z117" s="3"/>
      <c r="AA117" s="3"/>
      <c r="AB117" s="3"/>
      <c r="AC117" s="3"/>
      <c r="AD117" s="3"/>
      <c r="AE117" s="3"/>
      <c r="AF117" s="3"/>
      <c r="AG117" s="3"/>
      <c r="AH117" s="3"/>
      <c r="AI117" s="3"/>
      <c r="AJ117" s="3"/>
      <c r="AK117" s="3"/>
      <c r="AL117" s="3"/>
      <c r="AM117" s="3"/>
      <c r="AN117" s="3"/>
      <c r="AO117" s="3"/>
      <c r="AP117" s="3"/>
      <c r="AQ117" s="3"/>
      <c r="AR117" s="3"/>
      <c r="AS117" s="3"/>
      <c r="AT117" s="3"/>
      <c r="AU117" s="3"/>
      <c r="AV117" s="3"/>
      <c r="AW117" s="3"/>
      <c r="AX117" s="3"/>
      <c r="AY117" s="3"/>
      <c r="AZ117" s="3"/>
      <c r="BA117" s="3"/>
      <c r="BB117" s="3"/>
      <c r="BC117" s="3"/>
      <c r="BD117" s="3"/>
      <c r="BE117" s="3"/>
      <c r="BF117" s="3"/>
      <c r="BG117" s="3"/>
      <c r="BH117" s="3"/>
      <c r="BI117" s="3"/>
      <c r="BJ117" s="3"/>
      <c r="BK117" s="3"/>
      <c r="BL117" s="3"/>
    </row>
    <row r="118" spans="1:64" x14ac:dyDescent="0.3">
      <c r="A118" s="3"/>
      <c r="B118" s="3"/>
      <c r="C118" s="3"/>
      <c r="D118" s="3"/>
      <c r="E118" s="3"/>
      <c r="F118" s="3"/>
      <c r="G118" s="3"/>
      <c r="H118" s="3"/>
      <c r="I118" s="3"/>
      <c r="J118" s="3"/>
      <c r="K118" s="3"/>
      <c r="L118" s="3"/>
      <c r="M118" s="3"/>
      <c r="N118" s="3"/>
      <c r="O118" s="3"/>
      <c r="P118" s="3"/>
      <c r="Q118" s="3"/>
      <c r="R118" s="3"/>
      <c r="S118" s="3"/>
      <c r="T118" s="3"/>
      <c r="U118" s="3"/>
      <c r="V118" s="3"/>
      <c r="W118" s="3"/>
      <c r="X118" s="3"/>
      <c r="Y118" s="3"/>
      <c r="Z118" s="3"/>
      <c r="AA118" s="3"/>
      <c r="AB118" s="3"/>
      <c r="AC118" s="3"/>
      <c r="AD118" s="3"/>
      <c r="AE118" s="3"/>
      <c r="AF118" s="3"/>
      <c r="AG118" s="3"/>
      <c r="AH118" s="3"/>
      <c r="AI118" s="3"/>
      <c r="AJ118" s="3"/>
      <c r="AK118" s="3"/>
      <c r="AL118" s="3"/>
      <c r="AM118" s="3"/>
      <c r="AN118" s="3"/>
      <c r="AO118" s="3"/>
      <c r="AP118" s="3"/>
      <c r="AQ118" s="3"/>
      <c r="AR118" s="3"/>
      <c r="AS118" s="3"/>
      <c r="AT118" s="3"/>
      <c r="AU118" s="3"/>
      <c r="AV118" s="3"/>
      <c r="AW118" s="3"/>
      <c r="AX118" s="3"/>
      <c r="AY118" s="3"/>
      <c r="AZ118" s="3"/>
      <c r="BA118" s="3"/>
      <c r="BB118" s="3"/>
      <c r="BC118" s="3"/>
      <c r="BD118" s="3"/>
      <c r="BE118" s="3"/>
      <c r="BF118" s="3"/>
      <c r="BG118" s="3"/>
      <c r="BH118" s="3"/>
      <c r="BI118" s="3"/>
      <c r="BJ118" s="3"/>
      <c r="BK118" s="3"/>
      <c r="BL118" s="3"/>
    </row>
    <row r="119" spans="1:64" x14ac:dyDescent="0.3">
      <c r="A119" s="3"/>
      <c r="B119" s="3"/>
      <c r="C119" s="3"/>
      <c r="D119" s="3"/>
      <c r="E119" s="3"/>
      <c r="F119" s="3"/>
      <c r="G119" s="3"/>
      <c r="H119" s="3"/>
      <c r="I119" s="3"/>
      <c r="J119" s="3"/>
      <c r="K119" s="3"/>
      <c r="L119" s="3"/>
      <c r="M119" s="3"/>
      <c r="N119" s="3"/>
      <c r="O119" s="3"/>
      <c r="P119" s="3"/>
      <c r="Q119" s="3"/>
      <c r="R119" s="3"/>
      <c r="S119" s="3"/>
      <c r="T119" s="3"/>
      <c r="U119" s="3"/>
      <c r="V119" s="3"/>
      <c r="W119" s="3"/>
      <c r="X119" s="3"/>
      <c r="Y119" s="3"/>
      <c r="Z119" s="3"/>
      <c r="AA119" s="3"/>
      <c r="AB119" s="3"/>
      <c r="AC119" s="3"/>
      <c r="AD119" s="3"/>
      <c r="AE119" s="3"/>
      <c r="AF119" s="3"/>
      <c r="AG119" s="3"/>
      <c r="AH119" s="3"/>
      <c r="AI119" s="3"/>
      <c r="AJ119" s="3"/>
      <c r="AK119" s="3"/>
      <c r="AL119" s="3"/>
      <c r="AM119" s="3"/>
      <c r="AN119" s="3"/>
      <c r="AO119" s="3"/>
      <c r="AP119" s="3"/>
      <c r="AQ119" s="3"/>
      <c r="AR119" s="3"/>
      <c r="AS119" s="3"/>
      <c r="AT119" s="3"/>
      <c r="AU119" s="3"/>
      <c r="AV119" s="3"/>
      <c r="AW119" s="3"/>
      <c r="AX119" s="3"/>
      <c r="AY119" s="3"/>
      <c r="AZ119" s="3"/>
      <c r="BA119" s="3"/>
      <c r="BB119" s="3"/>
      <c r="BC119" s="3"/>
      <c r="BD119" s="3"/>
      <c r="BE119" s="3"/>
      <c r="BF119" s="3"/>
      <c r="BG119" s="3"/>
      <c r="BH119" s="3"/>
      <c r="BI119" s="3"/>
      <c r="BJ119" s="3"/>
      <c r="BK119" s="3"/>
      <c r="BL119" s="3"/>
    </row>
    <row r="120" spans="1:64" x14ac:dyDescent="0.3">
      <c r="A120" s="3"/>
      <c r="B120" s="3"/>
      <c r="C120" s="3"/>
      <c r="D120" s="3"/>
      <c r="E120" s="3"/>
      <c r="F120" s="3"/>
      <c r="G120" s="3"/>
      <c r="H120" s="3"/>
      <c r="I120" s="3"/>
      <c r="J120" s="3"/>
      <c r="K120" s="3"/>
      <c r="L120" s="3"/>
      <c r="M120" s="3"/>
      <c r="N120" s="3"/>
      <c r="O120" s="3"/>
      <c r="P120" s="3"/>
      <c r="Q120" s="3"/>
      <c r="R120" s="3"/>
      <c r="S120" s="3"/>
      <c r="T120" s="3"/>
      <c r="U120" s="3"/>
      <c r="V120" s="3"/>
      <c r="W120" s="3"/>
      <c r="X120" s="3"/>
      <c r="Y120" s="3"/>
      <c r="Z120" s="3"/>
      <c r="AA120" s="3"/>
      <c r="AB120" s="3"/>
      <c r="AC120" s="3"/>
      <c r="AD120" s="3"/>
      <c r="AE120" s="3"/>
      <c r="AF120" s="3"/>
      <c r="AG120" s="3"/>
      <c r="AH120" s="3"/>
      <c r="AI120" s="3"/>
      <c r="AJ120" s="3"/>
      <c r="AK120" s="3"/>
      <c r="AL120" s="3"/>
      <c r="AM120" s="3"/>
      <c r="AN120" s="3"/>
      <c r="AO120" s="3"/>
      <c r="AP120" s="3"/>
      <c r="AQ120" s="3"/>
      <c r="AR120" s="3"/>
      <c r="AS120" s="3"/>
      <c r="AT120" s="3"/>
      <c r="AU120" s="3"/>
      <c r="AV120" s="3"/>
      <c r="AW120" s="3"/>
      <c r="AX120" s="3"/>
      <c r="AY120" s="3"/>
      <c r="AZ120" s="3"/>
      <c r="BA120" s="3"/>
      <c r="BB120" s="3"/>
      <c r="BC120" s="3"/>
      <c r="BD120" s="3"/>
      <c r="BE120" s="3"/>
      <c r="BF120" s="3"/>
      <c r="BG120" s="3"/>
      <c r="BH120" s="3"/>
      <c r="BI120" s="3"/>
      <c r="BJ120" s="3"/>
      <c r="BK120" s="3"/>
      <c r="BL120" s="3"/>
    </row>
    <row r="121" spans="1:64" x14ac:dyDescent="0.3">
      <c r="A121" s="3"/>
      <c r="B121" s="3"/>
      <c r="C121" s="3"/>
      <c r="D121" s="3"/>
      <c r="E121" s="3"/>
      <c r="F121" s="3"/>
      <c r="G121" s="3"/>
      <c r="H121" s="3"/>
      <c r="I121" s="3"/>
      <c r="J121" s="3"/>
      <c r="K121" s="3"/>
      <c r="L121" s="3"/>
      <c r="M121" s="3"/>
      <c r="N121" s="3"/>
      <c r="O121" s="3"/>
      <c r="P121" s="3"/>
      <c r="Q121" s="3"/>
      <c r="R121" s="3"/>
      <c r="S121" s="3"/>
      <c r="T121" s="3"/>
      <c r="U121" s="3"/>
      <c r="V121" s="3"/>
      <c r="W121" s="3"/>
      <c r="X121" s="3"/>
      <c r="Y121" s="3"/>
      <c r="Z121" s="3"/>
      <c r="AA121" s="3"/>
      <c r="AB121" s="3"/>
      <c r="AC121" s="3"/>
      <c r="AD121" s="3"/>
      <c r="AE121" s="3"/>
      <c r="AF121" s="3"/>
      <c r="AG121" s="3"/>
      <c r="AH121" s="3"/>
      <c r="AI121" s="3"/>
      <c r="AJ121" s="3"/>
      <c r="AK121" s="3"/>
      <c r="AL121" s="3"/>
      <c r="AM121" s="3"/>
      <c r="AN121" s="3"/>
      <c r="AO121" s="3"/>
      <c r="AP121" s="3"/>
      <c r="AQ121" s="3"/>
      <c r="AR121" s="3"/>
      <c r="AS121" s="3"/>
      <c r="AT121" s="3"/>
      <c r="AU121" s="3"/>
      <c r="AV121" s="3"/>
      <c r="AW121" s="3"/>
      <c r="AX121" s="3"/>
      <c r="AY121" s="3"/>
      <c r="AZ121" s="3"/>
      <c r="BA121" s="3"/>
      <c r="BB121" s="3"/>
      <c r="BC121" s="3"/>
      <c r="BD121" s="3"/>
      <c r="BE121" s="3"/>
      <c r="BF121" s="3"/>
      <c r="BG121" s="3"/>
      <c r="BH121" s="3"/>
      <c r="BI121" s="3"/>
      <c r="BJ121" s="3"/>
      <c r="BK121" s="3"/>
      <c r="BL121" s="3"/>
    </row>
    <row r="122" spans="1:64" x14ac:dyDescent="0.3">
      <c r="A122" s="3"/>
      <c r="B122" s="3"/>
      <c r="C122" s="3"/>
      <c r="D122" s="3"/>
      <c r="E122" s="3"/>
      <c r="F122" s="3"/>
      <c r="G122" s="3"/>
      <c r="H122" s="3"/>
      <c r="I122" s="3"/>
      <c r="J122" s="3"/>
      <c r="K122" s="3"/>
      <c r="L122" s="3"/>
      <c r="M122" s="3"/>
      <c r="N122" s="3"/>
      <c r="O122" s="3"/>
      <c r="P122" s="3"/>
      <c r="Q122" s="3"/>
      <c r="R122" s="3"/>
      <c r="S122" s="3"/>
      <c r="T122" s="3"/>
      <c r="U122" s="3"/>
      <c r="V122" s="3"/>
      <c r="W122" s="3"/>
      <c r="X122" s="3"/>
      <c r="Y122" s="3"/>
      <c r="Z122" s="3"/>
      <c r="AA122" s="3"/>
      <c r="AB122" s="3"/>
      <c r="AC122" s="3"/>
      <c r="AD122" s="3"/>
      <c r="AE122" s="3"/>
      <c r="AF122" s="3"/>
      <c r="AG122" s="3"/>
      <c r="AH122" s="3"/>
      <c r="AI122" s="3"/>
      <c r="AJ122" s="3"/>
      <c r="AK122" s="3"/>
      <c r="AL122" s="3"/>
      <c r="AM122" s="3"/>
      <c r="AN122" s="3"/>
      <c r="AO122" s="3"/>
      <c r="AP122" s="3"/>
      <c r="AQ122" s="3"/>
      <c r="AR122" s="3"/>
      <c r="AS122" s="3"/>
      <c r="AT122" s="3"/>
      <c r="AU122" s="3"/>
      <c r="AV122" s="3"/>
      <c r="AW122" s="3"/>
      <c r="AX122" s="3"/>
      <c r="AY122" s="3"/>
      <c r="AZ122" s="3"/>
      <c r="BA122" s="3"/>
      <c r="BB122" s="3"/>
      <c r="BC122" s="3"/>
      <c r="BD122" s="3"/>
      <c r="BE122" s="3"/>
      <c r="BF122" s="3"/>
      <c r="BG122" s="3"/>
      <c r="BH122" s="3"/>
      <c r="BI122" s="3"/>
      <c r="BJ122" s="3"/>
      <c r="BK122" s="3"/>
      <c r="BL122" s="3"/>
    </row>
    <row r="123" spans="1:64" x14ac:dyDescent="0.3">
      <c r="A123" s="3"/>
      <c r="B123" s="3"/>
      <c r="C123" s="3"/>
      <c r="D123" s="3"/>
      <c r="E123" s="3"/>
      <c r="F123" s="3"/>
      <c r="G123" s="3"/>
      <c r="H123" s="3"/>
      <c r="I123" s="3"/>
      <c r="J123" s="3"/>
      <c r="K123" s="3"/>
      <c r="L123" s="3"/>
      <c r="M123" s="3"/>
      <c r="N123" s="3"/>
      <c r="O123" s="3"/>
      <c r="P123" s="3"/>
      <c r="Q123" s="3"/>
      <c r="R123" s="3"/>
      <c r="S123" s="3"/>
      <c r="T123" s="3"/>
      <c r="U123" s="3"/>
      <c r="V123" s="3"/>
      <c r="W123" s="3"/>
      <c r="X123" s="3"/>
      <c r="Y123" s="3"/>
      <c r="Z123" s="3"/>
      <c r="AA123" s="3"/>
      <c r="AB123" s="3"/>
      <c r="AC123" s="3"/>
      <c r="AD123" s="3"/>
      <c r="AE123" s="3"/>
      <c r="AF123" s="3"/>
      <c r="AG123" s="3"/>
      <c r="AH123" s="3"/>
      <c r="AI123" s="3"/>
      <c r="AJ123" s="3"/>
      <c r="AK123" s="3"/>
      <c r="AL123" s="3"/>
      <c r="AM123" s="3"/>
      <c r="AN123" s="3"/>
      <c r="AO123" s="3"/>
      <c r="AP123" s="3"/>
      <c r="AQ123" s="3"/>
      <c r="AR123" s="3"/>
      <c r="AS123" s="3"/>
      <c r="AT123" s="3"/>
      <c r="AU123" s="3"/>
      <c r="AV123" s="3"/>
      <c r="AW123" s="3"/>
      <c r="AX123" s="3"/>
      <c r="AY123" s="3"/>
      <c r="AZ123" s="3"/>
      <c r="BA123" s="3"/>
      <c r="BB123" s="3"/>
      <c r="BC123" s="3"/>
      <c r="BD123" s="3"/>
      <c r="BE123" s="3"/>
      <c r="BF123" s="3"/>
      <c r="BG123" s="3"/>
      <c r="BH123" s="3"/>
      <c r="BI123" s="3"/>
      <c r="BJ123" s="3"/>
      <c r="BK123" s="3"/>
      <c r="BL123" s="3"/>
    </row>
    <row r="124" spans="1:64" x14ac:dyDescent="0.3">
      <c r="A124" s="3"/>
      <c r="B124" s="3"/>
      <c r="C124" s="3"/>
      <c r="D124" s="3"/>
      <c r="E124" s="3"/>
      <c r="F124" s="3"/>
      <c r="G124" s="3"/>
      <c r="H124" s="3"/>
      <c r="I124" s="3"/>
      <c r="J124" s="3"/>
      <c r="K124" s="3"/>
      <c r="L124" s="3"/>
      <c r="M124" s="3"/>
      <c r="N124" s="3"/>
      <c r="O124" s="3"/>
      <c r="P124" s="3"/>
      <c r="Q124" s="3"/>
      <c r="R124" s="3"/>
      <c r="S124" s="3"/>
      <c r="T124" s="3"/>
      <c r="U124" s="3"/>
      <c r="V124" s="3"/>
      <c r="W124" s="3"/>
      <c r="X124" s="3"/>
      <c r="Y124" s="3"/>
      <c r="Z124" s="3"/>
      <c r="AA124" s="3"/>
      <c r="AB124" s="3"/>
      <c r="AC124" s="3"/>
      <c r="AD124" s="3"/>
      <c r="AE124" s="3"/>
      <c r="AF124" s="3"/>
      <c r="AG124" s="3"/>
      <c r="AH124" s="3"/>
      <c r="AI124" s="3"/>
      <c r="AJ124" s="3"/>
      <c r="AK124" s="3"/>
      <c r="AL124" s="3"/>
      <c r="AM124" s="3"/>
      <c r="AN124" s="3"/>
      <c r="AO124" s="3"/>
      <c r="AP124" s="3"/>
      <c r="AQ124" s="3"/>
      <c r="AR124" s="3"/>
      <c r="AS124" s="3"/>
      <c r="AT124" s="3"/>
      <c r="AU124" s="3"/>
      <c r="AV124" s="3"/>
      <c r="AW124" s="3"/>
      <c r="AX124" s="3"/>
      <c r="AY124" s="3"/>
      <c r="AZ124" s="3"/>
      <c r="BA124" s="3"/>
      <c r="BB124" s="3"/>
      <c r="BC124" s="3"/>
      <c r="BD124" s="3"/>
      <c r="BE124" s="3"/>
      <c r="BF124" s="3"/>
      <c r="BG124" s="3"/>
      <c r="BH124" s="3"/>
      <c r="BI124" s="3"/>
      <c r="BJ124" s="3"/>
      <c r="BK124" s="3"/>
      <c r="BL124" s="3"/>
    </row>
    <row r="125" spans="1:64" x14ac:dyDescent="0.3">
      <c r="A125" s="3"/>
      <c r="B125" s="3"/>
      <c r="C125" s="3"/>
      <c r="D125" s="3"/>
      <c r="E125" s="3"/>
      <c r="F125" s="3"/>
      <c r="G125" s="3"/>
      <c r="H125" s="3"/>
      <c r="I125" s="3"/>
      <c r="J125" s="3"/>
      <c r="K125" s="3"/>
      <c r="L125" s="3"/>
      <c r="M125" s="3"/>
      <c r="N125" s="3"/>
      <c r="O125" s="3"/>
      <c r="P125" s="3"/>
      <c r="Q125" s="3"/>
      <c r="R125" s="3"/>
      <c r="S125" s="3"/>
      <c r="T125" s="3"/>
      <c r="U125" s="3"/>
      <c r="V125" s="3"/>
      <c r="W125" s="3"/>
      <c r="X125" s="3"/>
      <c r="Y125" s="3"/>
      <c r="Z125" s="3"/>
      <c r="AA125" s="3"/>
      <c r="AB125" s="3"/>
      <c r="AC125" s="3"/>
      <c r="AD125" s="3"/>
      <c r="AE125" s="3"/>
      <c r="AF125" s="3"/>
      <c r="AG125" s="3"/>
      <c r="AH125" s="3"/>
      <c r="AI125" s="3"/>
      <c r="AJ125" s="3"/>
      <c r="AK125" s="3"/>
      <c r="AL125" s="3"/>
      <c r="AM125" s="3"/>
      <c r="AN125" s="3"/>
      <c r="AO125" s="3"/>
      <c r="AP125" s="3"/>
      <c r="AQ125" s="3"/>
      <c r="AR125" s="3"/>
      <c r="AS125" s="3"/>
      <c r="AT125" s="3"/>
      <c r="AU125" s="3"/>
      <c r="AV125" s="3"/>
      <c r="AW125" s="3"/>
      <c r="AX125" s="3"/>
      <c r="AY125" s="3"/>
      <c r="AZ125" s="3"/>
      <c r="BA125" s="3"/>
      <c r="BB125" s="3"/>
      <c r="BC125" s="3"/>
      <c r="BD125" s="3"/>
      <c r="BE125" s="3"/>
      <c r="BF125" s="3"/>
      <c r="BG125" s="3"/>
      <c r="BH125" s="3"/>
      <c r="BI125" s="3"/>
      <c r="BJ125" s="3"/>
      <c r="BK125" s="3"/>
      <c r="BL125" s="3"/>
    </row>
    <row r="126" spans="1:64" x14ac:dyDescent="0.3">
      <c r="A126" s="3"/>
      <c r="B126" s="3"/>
      <c r="C126" s="3"/>
      <c r="D126" s="3"/>
      <c r="E126" s="3"/>
      <c r="F126" s="3"/>
      <c r="G126" s="3"/>
      <c r="H126" s="3"/>
      <c r="I126" s="3"/>
      <c r="J126" s="3"/>
      <c r="K126" s="3"/>
      <c r="L126" s="3"/>
      <c r="M126" s="3"/>
      <c r="N126" s="3"/>
      <c r="O126" s="3"/>
      <c r="P126" s="3"/>
      <c r="Q126" s="3"/>
      <c r="R126" s="3"/>
      <c r="S126" s="3"/>
      <c r="T126" s="3"/>
      <c r="U126" s="3"/>
      <c r="V126" s="3"/>
      <c r="W126" s="3"/>
      <c r="X126" s="3"/>
      <c r="Y126" s="3"/>
      <c r="Z126" s="3"/>
      <c r="AA126" s="3"/>
      <c r="AB126" s="3"/>
      <c r="AC126" s="3"/>
      <c r="AD126" s="3"/>
      <c r="AE126" s="3"/>
      <c r="AF126" s="3"/>
      <c r="AG126" s="3"/>
      <c r="AH126" s="3"/>
      <c r="AI126" s="3"/>
      <c r="AJ126" s="3"/>
      <c r="AK126" s="3"/>
      <c r="AL126" s="3"/>
      <c r="AM126" s="3"/>
      <c r="AN126" s="3"/>
      <c r="AO126" s="3"/>
      <c r="AP126" s="3"/>
      <c r="AQ126" s="3"/>
      <c r="AR126" s="3"/>
      <c r="AS126" s="3"/>
      <c r="AT126" s="3"/>
      <c r="AU126" s="3"/>
      <c r="AV126" s="3"/>
      <c r="AW126" s="3"/>
      <c r="AX126" s="3"/>
      <c r="AY126" s="3"/>
      <c r="AZ126" s="3"/>
      <c r="BA126" s="3"/>
      <c r="BB126" s="3"/>
      <c r="BC126" s="3"/>
      <c r="BD126" s="3"/>
      <c r="BE126" s="3"/>
      <c r="BF126" s="3"/>
      <c r="BG126" s="3"/>
      <c r="BH126" s="3"/>
      <c r="BI126" s="3"/>
      <c r="BJ126" s="3"/>
      <c r="BK126" s="3"/>
      <c r="BL126" s="3"/>
    </row>
    <row r="127" spans="1:64" x14ac:dyDescent="0.3">
      <c r="A127" s="3"/>
      <c r="B127" s="3"/>
      <c r="C127" s="3"/>
      <c r="D127" s="3"/>
      <c r="E127" s="3"/>
      <c r="F127" s="3"/>
      <c r="G127" s="3"/>
      <c r="H127" s="3"/>
      <c r="I127" s="3"/>
      <c r="J127" s="3"/>
      <c r="K127" s="3"/>
      <c r="L127" s="3"/>
      <c r="M127" s="3"/>
      <c r="N127" s="3"/>
      <c r="O127" s="3"/>
      <c r="P127" s="3"/>
      <c r="Q127" s="3"/>
      <c r="R127" s="3"/>
      <c r="S127" s="3"/>
      <c r="T127" s="3"/>
      <c r="U127" s="3"/>
      <c r="V127" s="3"/>
      <c r="W127" s="3"/>
      <c r="X127" s="3"/>
      <c r="Y127" s="3"/>
      <c r="Z127" s="3"/>
      <c r="AA127" s="3"/>
      <c r="AB127" s="3"/>
      <c r="AC127" s="3"/>
      <c r="AD127" s="3"/>
      <c r="AE127" s="3"/>
      <c r="AF127" s="3"/>
      <c r="AG127" s="3"/>
      <c r="AH127" s="3"/>
      <c r="AI127" s="3"/>
      <c r="AJ127" s="3"/>
      <c r="AK127" s="3"/>
      <c r="AL127" s="3"/>
      <c r="AM127" s="3"/>
      <c r="AN127" s="3"/>
      <c r="AO127" s="3"/>
      <c r="AP127" s="3"/>
      <c r="AQ127" s="3"/>
      <c r="AR127" s="3"/>
      <c r="AS127" s="3"/>
      <c r="AT127" s="3"/>
      <c r="AU127" s="3"/>
      <c r="AV127" s="3"/>
      <c r="AW127" s="3"/>
      <c r="AX127" s="3"/>
      <c r="AY127" s="3"/>
      <c r="AZ127" s="3"/>
      <c r="BA127" s="3"/>
      <c r="BB127" s="3"/>
      <c r="BC127" s="3"/>
      <c r="BD127" s="3"/>
      <c r="BE127" s="3"/>
      <c r="BF127" s="3"/>
      <c r="BG127" s="3"/>
      <c r="BH127" s="3"/>
      <c r="BI127" s="3"/>
      <c r="BJ127" s="3"/>
      <c r="BK127" s="3"/>
      <c r="BL127" s="3"/>
    </row>
    <row r="128" spans="1:64" x14ac:dyDescent="0.3">
      <c r="A128" s="3"/>
      <c r="B128" s="3"/>
      <c r="C128" s="3"/>
      <c r="D128" s="3"/>
      <c r="E128" s="3"/>
      <c r="F128" s="3"/>
      <c r="G128" s="3"/>
      <c r="H128" s="3"/>
      <c r="I128" s="3"/>
      <c r="J128" s="3"/>
      <c r="K128" s="3"/>
      <c r="L128" s="3"/>
      <c r="M128" s="3"/>
      <c r="N128" s="3"/>
      <c r="O128" s="3"/>
      <c r="P128" s="3"/>
      <c r="Q128" s="3"/>
      <c r="R128" s="3"/>
      <c r="S128" s="3"/>
      <c r="T128" s="3"/>
      <c r="U128" s="3"/>
      <c r="V128" s="3"/>
      <c r="W128" s="3"/>
      <c r="X128" s="3"/>
      <c r="Y128" s="3"/>
      <c r="Z128" s="3"/>
      <c r="AA128" s="3"/>
      <c r="AB128" s="3"/>
      <c r="AC128" s="3"/>
      <c r="AD128" s="3"/>
      <c r="AE128" s="3"/>
      <c r="AF128" s="3"/>
      <c r="AG128" s="3"/>
      <c r="AH128" s="3"/>
      <c r="AI128" s="3"/>
      <c r="AJ128" s="3"/>
      <c r="AK128" s="3"/>
      <c r="AL128" s="3"/>
      <c r="AM128" s="3"/>
      <c r="AN128" s="3"/>
      <c r="AO128" s="3"/>
      <c r="AP128" s="3"/>
      <c r="AQ128" s="3"/>
      <c r="AR128" s="3"/>
      <c r="AS128" s="3"/>
      <c r="AT128" s="3"/>
      <c r="AU128" s="3"/>
      <c r="AV128" s="3"/>
      <c r="AW128" s="3"/>
      <c r="AX128" s="3"/>
      <c r="AY128" s="3"/>
      <c r="AZ128" s="3"/>
      <c r="BA128" s="3"/>
      <c r="BB128" s="3"/>
      <c r="BC128" s="3"/>
      <c r="BD128" s="3"/>
      <c r="BE128" s="3"/>
      <c r="BF128" s="3"/>
      <c r="BG128" s="3"/>
      <c r="BH128" s="3"/>
      <c r="BI128" s="3"/>
      <c r="BJ128" s="3"/>
      <c r="BK128" s="3"/>
      <c r="BL128" s="3"/>
    </row>
    <row r="129" spans="1:64" x14ac:dyDescent="0.3">
      <c r="A129" s="3"/>
      <c r="B129" s="3"/>
      <c r="C129" s="3"/>
      <c r="D129" s="3"/>
      <c r="E129" s="3"/>
      <c r="F129" s="3"/>
      <c r="G129" s="3"/>
      <c r="H129" s="3"/>
      <c r="I129" s="3"/>
      <c r="J129" s="3"/>
      <c r="K129" s="3"/>
      <c r="L129" s="3"/>
      <c r="M129" s="3"/>
      <c r="N129" s="3"/>
      <c r="O129" s="3"/>
      <c r="P129" s="3"/>
      <c r="Q129" s="3"/>
      <c r="R129" s="3"/>
      <c r="S129" s="3"/>
      <c r="T129" s="3"/>
      <c r="U129" s="3"/>
      <c r="V129" s="3"/>
      <c r="W129" s="3"/>
      <c r="X129" s="3"/>
      <c r="Y129" s="3"/>
      <c r="Z129" s="3"/>
      <c r="AA129" s="3"/>
      <c r="AB129" s="3"/>
      <c r="AC129" s="3"/>
      <c r="AD129" s="3"/>
      <c r="AE129" s="3"/>
      <c r="AF129" s="3"/>
      <c r="AG129" s="3"/>
      <c r="AH129" s="3"/>
      <c r="AI129" s="3"/>
      <c r="AJ129" s="3"/>
      <c r="AK129" s="3"/>
      <c r="AL129" s="3"/>
      <c r="AM129" s="3"/>
      <c r="AN129" s="3"/>
      <c r="AO129" s="3"/>
      <c r="AP129" s="3"/>
      <c r="AQ129" s="3"/>
      <c r="AR129" s="3"/>
      <c r="AS129" s="3"/>
      <c r="AT129" s="3"/>
      <c r="AU129" s="3"/>
      <c r="AV129" s="3"/>
      <c r="AW129" s="3"/>
      <c r="AX129" s="3"/>
      <c r="AY129" s="3"/>
      <c r="AZ129" s="3"/>
      <c r="BA129" s="3"/>
      <c r="BB129" s="3"/>
      <c r="BC129" s="3"/>
      <c r="BD129" s="3"/>
      <c r="BE129" s="3"/>
      <c r="BF129" s="3"/>
      <c r="BG129" s="3"/>
      <c r="BH129" s="3"/>
      <c r="BI129" s="3"/>
      <c r="BJ129" s="3"/>
      <c r="BK129" s="3"/>
      <c r="BL129" s="3"/>
    </row>
    <row r="130" spans="1:64" x14ac:dyDescent="0.3">
      <c r="A130" s="3"/>
      <c r="B130" s="3"/>
      <c r="C130" s="3"/>
      <c r="D130" s="3"/>
      <c r="E130" s="3"/>
      <c r="F130" s="3"/>
      <c r="G130" s="3"/>
      <c r="H130" s="3"/>
      <c r="I130" s="3"/>
      <c r="J130" s="3"/>
      <c r="K130" s="3"/>
      <c r="L130" s="3"/>
      <c r="M130" s="3"/>
      <c r="N130" s="3"/>
      <c r="O130" s="3"/>
      <c r="P130" s="3"/>
      <c r="Q130" s="3"/>
      <c r="R130" s="3"/>
      <c r="S130" s="3"/>
      <c r="T130" s="3"/>
      <c r="U130" s="3"/>
      <c r="V130" s="3"/>
      <c r="W130" s="3"/>
      <c r="X130" s="3"/>
      <c r="Y130" s="3"/>
      <c r="Z130" s="3"/>
      <c r="AA130" s="3"/>
      <c r="AB130" s="3"/>
      <c r="AC130" s="3"/>
      <c r="AD130" s="3"/>
      <c r="AE130" s="3"/>
      <c r="AF130" s="3"/>
      <c r="AG130" s="3"/>
      <c r="AH130" s="3"/>
      <c r="AI130" s="3"/>
      <c r="AJ130" s="3"/>
      <c r="AK130" s="3"/>
      <c r="AL130" s="3"/>
      <c r="AM130" s="3"/>
      <c r="AN130" s="3"/>
      <c r="AO130" s="3"/>
      <c r="AP130" s="3"/>
      <c r="AQ130" s="3"/>
      <c r="AR130" s="3"/>
      <c r="AS130" s="3"/>
      <c r="AT130" s="3"/>
      <c r="AU130" s="3"/>
      <c r="AV130" s="3"/>
      <c r="AW130" s="3"/>
      <c r="AX130" s="3"/>
      <c r="AY130" s="3"/>
      <c r="AZ130" s="3"/>
      <c r="BA130" s="3"/>
      <c r="BB130" s="3"/>
      <c r="BC130" s="3"/>
      <c r="BD130" s="3"/>
      <c r="BE130" s="3"/>
      <c r="BF130" s="3"/>
      <c r="BG130" s="3"/>
      <c r="BH130" s="3"/>
      <c r="BI130" s="3"/>
      <c r="BJ130" s="3"/>
      <c r="BK130" s="3"/>
      <c r="BL130" s="3"/>
    </row>
    <row r="131" spans="1:64" x14ac:dyDescent="0.3">
      <c r="A131" s="3"/>
      <c r="B131" s="3"/>
      <c r="C131" s="3"/>
      <c r="D131" s="3"/>
      <c r="E131" s="3"/>
      <c r="F131" s="3"/>
      <c r="G131" s="3"/>
      <c r="H131" s="3"/>
      <c r="I131" s="3"/>
      <c r="J131" s="3"/>
      <c r="K131" s="3"/>
      <c r="L131" s="3"/>
      <c r="M131" s="3"/>
      <c r="N131" s="3"/>
      <c r="O131" s="3"/>
      <c r="P131" s="3"/>
      <c r="Q131" s="3"/>
      <c r="R131" s="3"/>
      <c r="S131" s="3"/>
      <c r="T131" s="3"/>
      <c r="U131" s="3"/>
      <c r="V131" s="3"/>
      <c r="W131" s="3"/>
      <c r="X131" s="3"/>
      <c r="Y131" s="3"/>
      <c r="Z131" s="3"/>
      <c r="AA131" s="3"/>
      <c r="AB131" s="3"/>
      <c r="AC131" s="3"/>
      <c r="AD131" s="3"/>
      <c r="AE131" s="3"/>
      <c r="AF131" s="3"/>
      <c r="AG131" s="3"/>
      <c r="AH131" s="3"/>
      <c r="AI131" s="3"/>
      <c r="AJ131" s="3"/>
      <c r="AK131" s="3"/>
      <c r="AL131" s="3"/>
      <c r="AM131" s="3"/>
      <c r="AN131" s="3"/>
      <c r="AO131" s="3"/>
      <c r="AP131" s="3"/>
      <c r="AQ131" s="3"/>
      <c r="AR131" s="3"/>
      <c r="AS131" s="3"/>
      <c r="AT131" s="3"/>
      <c r="AU131" s="3"/>
      <c r="AV131" s="3"/>
      <c r="AW131" s="3"/>
      <c r="AX131" s="3"/>
      <c r="AY131" s="3"/>
      <c r="AZ131" s="3"/>
      <c r="BA131" s="3"/>
      <c r="BB131" s="3"/>
      <c r="BC131" s="3"/>
      <c r="BD131" s="3"/>
      <c r="BE131" s="3"/>
      <c r="BF131" s="3"/>
      <c r="BG131" s="3"/>
      <c r="BH131" s="3"/>
      <c r="BI131" s="3"/>
      <c r="BJ131" s="3"/>
      <c r="BK131" s="3"/>
      <c r="BL131" s="3"/>
    </row>
    <row r="132" spans="1:64" x14ac:dyDescent="0.3">
      <c r="A132" s="3"/>
      <c r="B132" s="3"/>
      <c r="C132" s="3"/>
      <c r="D132" s="3"/>
      <c r="E132" s="3"/>
      <c r="F132" s="3"/>
      <c r="G132" s="3"/>
      <c r="H132" s="3"/>
      <c r="I132" s="3"/>
      <c r="J132" s="3"/>
      <c r="K132" s="3"/>
      <c r="L132" s="3"/>
      <c r="M132" s="3"/>
      <c r="N132" s="3"/>
      <c r="O132" s="3"/>
      <c r="P132" s="3"/>
      <c r="Q132" s="3"/>
      <c r="R132" s="3"/>
      <c r="S132" s="3"/>
      <c r="T132" s="3"/>
      <c r="U132" s="3"/>
      <c r="V132" s="3"/>
      <c r="W132" s="3"/>
      <c r="X132" s="3"/>
      <c r="Y132" s="3"/>
      <c r="Z132" s="3"/>
      <c r="AA132" s="3"/>
      <c r="AB132" s="3"/>
      <c r="AC132" s="3"/>
      <c r="AD132" s="3"/>
      <c r="AE132" s="3"/>
      <c r="AF132" s="3"/>
      <c r="AG132" s="3"/>
      <c r="AH132" s="3"/>
      <c r="AI132" s="3"/>
      <c r="AJ132" s="3"/>
      <c r="AK132" s="3"/>
      <c r="AL132" s="3"/>
      <c r="AM132" s="3"/>
      <c r="AN132" s="3"/>
      <c r="AO132" s="3"/>
      <c r="AP132" s="3"/>
      <c r="AQ132" s="3"/>
      <c r="AR132" s="3"/>
      <c r="AS132" s="3"/>
      <c r="AT132" s="3"/>
      <c r="AU132" s="3"/>
      <c r="AV132" s="3"/>
      <c r="AW132" s="3"/>
      <c r="AX132" s="3"/>
      <c r="AY132" s="3"/>
      <c r="AZ132" s="3"/>
      <c r="BA132" s="3"/>
      <c r="BB132" s="3"/>
      <c r="BC132" s="3"/>
      <c r="BD132" s="3"/>
      <c r="BE132" s="3"/>
      <c r="BF132" s="3"/>
      <c r="BG132" s="3"/>
      <c r="BH132" s="3"/>
      <c r="BI132" s="3"/>
      <c r="BJ132" s="3"/>
      <c r="BK132" s="3"/>
      <c r="BL132" s="3"/>
    </row>
    <row r="133" spans="1:64" x14ac:dyDescent="0.3">
      <c r="A133" s="3"/>
      <c r="B133" s="3"/>
      <c r="C133" s="3"/>
      <c r="D133" s="3"/>
      <c r="E133" s="3"/>
      <c r="F133" s="3"/>
      <c r="G133" s="3"/>
      <c r="H133" s="3"/>
      <c r="I133" s="3"/>
      <c r="J133" s="3"/>
      <c r="K133" s="3"/>
      <c r="L133" s="3"/>
      <c r="M133" s="3"/>
      <c r="N133" s="3"/>
      <c r="O133" s="3"/>
      <c r="P133" s="3"/>
      <c r="Q133" s="3"/>
      <c r="R133" s="3"/>
      <c r="S133" s="3"/>
      <c r="T133" s="3"/>
      <c r="U133" s="3"/>
      <c r="V133" s="3"/>
      <c r="W133" s="3"/>
      <c r="X133" s="3"/>
      <c r="Y133" s="3"/>
      <c r="Z133" s="3"/>
      <c r="AA133" s="3"/>
      <c r="AB133" s="3"/>
      <c r="AC133" s="3"/>
      <c r="AD133" s="3"/>
      <c r="AE133" s="3"/>
      <c r="AF133" s="3"/>
      <c r="AG133" s="3"/>
      <c r="AH133" s="3"/>
      <c r="AI133" s="3"/>
      <c r="AJ133" s="3"/>
      <c r="AK133" s="3"/>
      <c r="AL133" s="3"/>
      <c r="AM133" s="3"/>
      <c r="AN133" s="3"/>
      <c r="AO133" s="3"/>
      <c r="AP133" s="3"/>
      <c r="AQ133" s="3"/>
      <c r="AR133" s="3"/>
      <c r="AS133" s="3"/>
      <c r="AT133" s="3"/>
      <c r="AU133" s="3"/>
      <c r="AV133" s="3"/>
      <c r="AW133" s="3"/>
      <c r="AX133" s="3"/>
      <c r="AY133" s="3"/>
      <c r="AZ133" s="3"/>
      <c r="BA133" s="3"/>
      <c r="BB133" s="3"/>
      <c r="BC133" s="3"/>
      <c r="BD133" s="3"/>
      <c r="BE133" s="3"/>
      <c r="BF133" s="3"/>
      <c r="BG133" s="3"/>
      <c r="BH133" s="3"/>
      <c r="BI133" s="3"/>
      <c r="BJ133" s="3"/>
      <c r="BK133" s="3"/>
      <c r="BL133" s="3"/>
    </row>
    <row r="134" spans="1:64" x14ac:dyDescent="0.3">
      <c r="A134" s="3"/>
      <c r="B134" s="3"/>
      <c r="C134" s="3"/>
      <c r="D134" s="3"/>
      <c r="E134" s="3"/>
      <c r="F134" s="3"/>
      <c r="G134" s="3"/>
      <c r="H134" s="3"/>
      <c r="I134" s="3"/>
      <c r="J134" s="3"/>
      <c r="K134" s="3"/>
      <c r="L134" s="3"/>
      <c r="M134" s="3"/>
      <c r="N134" s="3"/>
      <c r="O134" s="3"/>
      <c r="P134" s="3"/>
      <c r="Q134" s="3"/>
      <c r="R134" s="3"/>
      <c r="S134" s="3"/>
      <c r="T134" s="3"/>
      <c r="U134" s="3"/>
      <c r="V134" s="3"/>
      <c r="W134" s="3"/>
      <c r="X134" s="3"/>
      <c r="Y134" s="3"/>
      <c r="Z134" s="3"/>
      <c r="AA134" s="3"/>
      <c r="AB134" s="3"/>
      <c r="AC134" s="3"/>
      <c r="AD134" s="3"/>
      <c r="AE134" s="3"/>
      <c r="AF134" s="3"/>
      <c r="AG134" s="3"/>
      <c r="AH134" s="3"/>
      <c r="AI134" s="3"/>
      <c r="AJ134" s="3"/>
      <c r="AK134" s="3"/>
      <c r="AL134" s="3"/>
      <c r="AM134" s="3"/>
      <c r="AN134" s="3"/>
      <c r="AO134" s="3"/>
      <c r="AP134" s="3"/>
      <c r="AQ134" s="3"/>
      <c r="AR134" s="3"/>
      <c r="AS134" s="3"/>
      <c r="AT134" s="3"/>
      <c r="AU134" s="3"/>
      <c r="AV134" s="3"/>
      <c r="AW134" s="3"/>
      <c r="AX134" s="3"/>
      <c r="AY134" s="3"/>
      <c r="AZ134" s="3"/>
      <c r="BA134" s="3"/>
      <c r="BB134" s="3"/>
      <c r="BC134" s="3"/>
      <c r="BD134" s="3"/>
      <c r="BE134" s="3"/>
      <c r="BF134" s="3"/>
      <c r="BG134" s="3"/>
      <c r="BH134" s="3"/>
      <c r="BI134" s="3"/>
      <c r="BJ134" s="3"/>
      <c r="BK134" s="3"/>
      <c r="BL134" s="3"/>
    </row>
    <row r="135" spans="1:64" x14ac:dyDescent="0.3">
      <c r="A135" s="3"/>
      <c r="B135" s="3"/>
      <c r="C135" s="3"/>
      <c r="D135" s="3"/>
      <c r="E135" s="3"/>
      <c r="F135" s="3"/>
      <c r="G135" s="3"/>
      <c r="H135" s="3"/>
      <c r="I135" s="3"/>
      <c r="J135" s="3"/>
      <c r="K135" s="3"/>
      <c r="L135" s="3"/>
      <c r="M135" s="3"/>
      <c r="N135" s="3"/>
      <c r="O135" s="3"/>
      <c r="P135" s="3"/>
      <c r="Q135" s="3"/>
      <c r="R135" s="3"/>
      <c r="S135" s="3"/>
      <c r="T135" s="3"/>
      <c r="U135" s="3"/>
      <c r="V135" s="3"/>
      <c r="W135" s="3"/>
      <c r="X135" s="3"/>
      <c r="Y135" s="3"/>
      <c r="Z135" s="3"/>
      <c r="AA135" s="3"/>
      <c r="AB135" s="3"/>
      <c r="AC135" s="3"/>
      <c r="AD135" s="3"/>
      <c r="AE135" s="3"/>
      <c r="AF135" s="3"/>
      <c r="AG135" s="3"/>
      <c r="AH135" s="3"/>
      <c r="AI135" s="3"/>
      <c r="AJ135" s="3"/>
      <c r="AK135" s="3"/>
      <c r="AL135" s="3"/>
      <c r="AM135" s="3"/>
      <c r="AN135" s="3"/>
      <c r="AO135" s="3"/>
      <c r="AP135" s="3"/>
      <c r="AQ135" s="3"/>
      <c r="AR135" s="3"/>
      <c r="AS135" s="3"/>
      <c r="AT135" s="3"/>
      <c r="AU135" s="3"/>
      <c r="AV135" s="3"/>
      <c r="AW135" s="3"/>
      <c r="AX135" s="3"/>
      <c r="AY135" s="3"/>
      <c r="AZ135" s="3"/>
      <c r="BA135" s="3"/>
      <c r="BB135" s="3"/>
      <c r="BC135" s="3"/>
      <c r="BD135" s="3"/>
      <c r="BE135" s="3"/>
      <c r="BF135" s="3"/>
      <c r="BG135" s="3"/>
      <c r="BH135" s="3"/>
      <c r="BI135" s="3"/>
      <c r="BJ135" s="3"/>
      <c r="BK135" s="3"/>
      <c r="BL135" s="3"/>
    </row>
    <row r="136" spans="1:64" x14ac:dyDescent="0.3">
      <c r="A136" s="3"/>
      <c r="B136" s="3"/>
      <c r="C136" s="3"/>
      <c r="D136" s="3"/>
      <c r="E136" s="3"/>
      <c r="F136" s="3"/>
      <c r="G136" s="3"/>
      <c r="H136" s="3"/>
      <c r="I136" s="3"/>
      <c r="J136" s="3"/>
      <c r="K136" s="3"/>
      <c r="L136" s="3"/>
      <c r="M136" s="3"/>
      <c r="N136" s="3"/>
      <c r="O136" s="3"/>
      <c r="P136" s="3"/>
      <c r="Q136" s="3"/>
      <c r="R136" s="3"/>
      <c r="S136" s="3"/>
      <c r="T136" s="3"/>
      <c r="U136" s="3"/>
      <c r="V136" s="3"/>
      <c r="W136" s="3"/>
      <c r="X136" s="3"/>
      <c r="Y136" s="3"/>
      <c r="Z136" s="3"/>
      <c r="AA136" s="3"/>
      <c r="AB136" s="3"/>
      <c r="AC136" s="3"/>
      <c r="AD136" s="3"/>
      <c r="AE136" s="3"/>
      <c r="AF136" s="3"/>
      <c r="AG136" s="3"/>
      <c r="AH136" s="3"/>
      <c r="AI136" s="3"/>
      <c r="AJ136" s="3"/>
      <c r="AK136" s="3"/>
      <c r="AL136" s="3"/>
      <c r="AM136" s="3"/>
      <c r="AN136" s="3"/>
      <c r="AO136" s="3"/>
      <c r="AP136" s="3"/>
      <c r="AQ136" s="3"/>
      <c r="AR136" s="3"/>
      <c r="AS136" s="3"/>
      <c r="AT136" s="3"/>
      <c r="AU136" s="3"/>
      <c r="AV136" s="3"/>
      <c r="AW136" s="3"/>
      <c r="AX136" s="3"/>
      <c r="AY136" s="3"/>
      <c r="AZ136" s="3"/>
      <c r="BA136" s="3"/>
      <c r="BB136" s="3"/>
      <c r="BC136" s="3"/>
      <c r="BD136" s="3"/>
      <c r="BE136" s="3"/>
      <c r="BF136" s="3"/>
      <c r="BG136" s="3"/>
      <c r="BH136" s="3"/>
      <c r="BI136" s="3"/>
      <c r="BJ136" s="3"/>
      <c r="BK136" s="3"/>
      <c r="BL136" s="3"/>
    </row>
    <row r="137" spans="1:64" x14ac:dyDescent="0.3">
      <c r="A137" s="3"/>
      <c r="B137" s="3"/>
      <c r="C137" s="3"/>
      <c r="D137" s="3"/>
      <c r="E137" s="3"/>
      <c r="F137" s="3"/>
      <c r="G137" s="3"/>
      <c r="H137" s="3"/>
      <c r="I137" s="3"/>
      <c r="J137" s="3"/>
      <c r="K137" s="3"/>
      <c r="L137" s="3"/>
      <c r="M137" s="3"/>
      <c r="N137" s="3"/>
      <c r="O137" s="3"/>
      <c r="P137" s="3"/>
      <c r="Q137" s="3"/>
      <c r="R137" s="3"/>
      <c r="S137" s="3"/>
      <c r="T137" s="3"/>
      <c r="U137" s="3"/>
      <c r="V137" s="3"/>
      <c r="W137" s="3"/>
      <c r="X137" s="3"/>
      <c r="Y137" s="3"/>
      <c r="Z137" s="3"/>
      <c r="AA137" s="3"/>
      <c r="AB137" s="3"/>
      <c r="AC137" s="3"/>
      <c r="AD137" s="3"/>
      <c r="AE137" s="3"/>
      <c r="AF137" s="3"/>
      <c r="AG137" s="3"/>
      <c r="AH137" s="3"/>
      <c r="AI137" s="3"/>
      <c r="AJ137" s="3"/>
      <c r="AK137" s="3"/>
      <c r="AL137" s="3"/>
      <c r="AM137" s="3"/>
      <c r="AN137" s="3"/>
      <c r="AO137" s="3"/>
      <c r="AP137" s="3"/>
      <c r="AQ137" s="3"/>
      <c r="AR137" s="3"/>
      <c r="AS137" s="3"/>
      <c r="AT137" s="3"/>
      <c r="AU137" s="3"/>
      <c r="AV137" s="3"/>
      <c r="AW137" s="3"/>
      <c r="AX137" s="3"/>
      <c r="AY137" s="3"/>
      <c r="AZ137" s="3"/>
      <c r="BA137" s="3"/>
      <c r="BB137" s="3"/>
      <c r="BC137" s="3"/>
      <c r="BD137" s="3"/>
      <c r="BE137" s="3"/>
      <c r="BF137" s="3"/>
      <c r="BG137" s="3"/>
      <c r="BH137" s="3"/>
      <c r="BI137" s="3"/>
      <c r="BJ137" s="3"/>
      <c r="BK137" s="3"/>
      <c r="BL137" s="3"/>
    </row>
    <row r="138" spans="1:64" x14ac:dyDescent="0.3">
      <c r="A138" s="3"/>
      <c r="B138" s="3"/>
      <c r="C138" s="3"/>
      <c r="D138" s="3"/>
      <c r="E138" s="3"/>
      <c r="F138" s="3"/>
      <c r="G138" s="3"/>
      <c r="H138" s="3"/>
      <c r="I138" s="3"/>
      <c r="J138" s="3"/>
      <c r="K138" s="3"/>
      <c r="L138" s="3"/>
      <c r="M138" s="3"/>
      <c r="N138" s="3"/>
      <c r="O138" s="3"/>
      <c r="P138" s="3"/>
      <c r="Q138" s="3"/>
      <c r="R138" s="3"/>
      <c r="S138" s="3"/>
      <c r="T138" s="3"/>
      <c r="U138" s="3"/>
      <c r="V138" s="3"/>
      <c r="W138" s="3"/>
      <c r="X138" s="3"/>
      <c r="Y138" s="3"/>
      <c r="Z138" s="3"/>
      <c r="AA138" s="3"/>
      <c r="AB138" s="3"/>
      <c r="AC138" s="3"/>
      <c r="AD138" s="3"/>
      <c r="AE138" s="3"/>
      <c r="AF138" s="3"/>
      <c r="AG138" s="3"/>
      <c r="AH138" s="3"/>
      <c r="AI138" s="3"/>
      <c r="AJ138" s="3"/>
      <c r="AK138" s="3"/>
      <c r="AL138" s="3"/>
      <c r="AM138" s="3"/>
      <c r="AN138" s="3"/>
      <c r="AO138" s="3"/>
      <c r="AP138" s="3"/>
      <c r="AQ138" s="3"/>
      <c r="AR138" s="3"/>
      <c r="AS138" s="3"/>
      <c r="AT138" s="3"/>
      <c r="AU138" s="3"/>
      <c r="AV138" s="3"/>
      <c r="AW138" s="3"/>
      <c r="AX138" s="3"/>
      <c r="AY138" s="3"/>
      <c r="AZ138" s="3"/>
      <c r="BA138" s="3"/>
      <c r="BB138" s="3"/>
      <c r="BC138" s="3"/>
      <c r="BD138" s="3"/>
      <c r="BE138" s="3"/>
      <c r="BF138" s="3"/>
      <c r="BG138" s="3"/>
      <c r="BH138" s="3"/>
      <c r="BI138" s="3"/>
      <c r="BJ138" s="3"/>
      <c r="BK138" s="3"/>
      <c r="BL138" s="3"/>
    </row>
    <row r="139" spans="1:64" x14ac:dyDescent="0.3">
      <c r="A139" s="3"/>
      <c r="B139" s="3"/>
      <c r="C139" s="3"/>
      <c r="D139" s="3"/>
      <c r="E139" s="3"/>
      <c r="F139" s="3"/>
      <c r="G139" s="3"/>
      <c r="H139" s="3"/>
      <c r="I139" s="3"/>
      <c r="J139" s="3"/>
      <c r="K139" s="3"/>
      <c r="L139" s="3"/>
      <c r="M139" s="3"/>
      <c r="N139" s="3"/>
      <c r="O139" s="3"/>
      <c r="P139" s="3"/>
      <c r="Q139" s="3"/>
      <c r="R139" s="3"/>
      <c r="S139" s="3"/>
      <c r="T139" s="3"/>
      <c r="U139" s="3"/>
      <c r="V139" s="3"/>
      <c r="W139" s="3"/>
      <c r="X139" s="3"/>
      <c r="Y139" s="3"/>
      <c r="Z139" s="3"/>
      <c r="AA139" s="3"/>
      <c r="AB139" s="3"/>
      <c r="AC139" s="3"/>
      <c r="AD139" s="3"/>
      <c r="AE139" s="3"/>
      <c r="AF139" s="3"/>
      <c r="AG139" s="3"/>
      <c r="AH139" s="3"/>
      <c r="AI139" s="3"/>
      <c r="AJ139" s="3"/>
      <c r="AK139" s="3"/>
      <c r="AL139" s="3"/>
      <c r="AM139" s="3"/>
      <c r="AN139" s="3"/>
      <c r="AO139" s="3"/>
      <c r="AP139" s="3"/>
      <c r="AQ139" s="3"/>
      <c r="AR139" s="3"/>
      <c r="AS139" s="3"/>
      <c r="AT139" s="3"/>
      <c r="AU139" s="3"/>
      <c r="AV139" s="3"/>
      <c r="AW139" s="3"/>
      <c r="AX139" s="3"/>
      <c r="AY139" s="3"/>
      <c r="AZ139" s="3"/>
      <c r="BA139" s="3"/>
      <c r="BB139" s="3"/>
      <c r="BC139" s="3"/>
      <c r="BD139" s="3"/>
      <c r="BE139" s="3"/>
      <c r="BF139" s="3"/>
      <c r="BG139" s="3"/>
      <c r="BH139" s="3"/>
      <c r="BI139" s="3"/>
      <c r="BJ139" s="3"/>
      <c r="BK139" s="3"/>
      <c r="BL139" s="3"/>
    </row>
    <row r="140" spans="1:64" x14ac:dyDescent="0.3">
      <c r="A140" s="3"/>
      <c r="B140" s="3"/>
      <c r="C140" s="3"/>
      <c r="D140" s="3"/>
      <c r="E140" s="3"/>
      <c r="F140" s="3"/>
      <c r="G140" s="3"/>
      <c r="H140" s="3"/>
      <c r="I140" s="3"/>
      <c r="J140" s="3"/>
      <c r="K140" s="3"/>
      <c r="L140" s="3"/>
      <c r="M140" s="3"/>
      <c r="N140" s="3"/>
      <c r="O140" s="3"/>
      <c r="P140" s="3"/>
      <c r="Q140" s="3"/>
      <c r="R140" s="3"/>
      <c r="S140" s="3"/>
      <c r="T140" s="3"/>
      <c r="U140" s="3"/>
      <c r="V140" s="3"/>
      <c r="W140" s="3"/>
      <c r="X140" s="3"/>
      <c r="Y140" s="3"/>
      <c r="Z140" s="3"/>
      <c r="AA140" s="3"/>
      <c r="AB140" s="3"/>
      <c r="AC140" s="3"/>
      <c r="AD140" s="3"/>
      <c r="AE140" s="3"/>
      <c r="AF140" s="3"/>
      <c r="AG140" s="3"/>
      <c r="AH140" s="3"/>
      <c r="AI140" s="3"/>
      <c r="AJ140" s="3"/>
      <c r="AK140" s="3"/>
      <c r="AL140" s="3"/>
      <c r="AM140" s="3"/>
      <c r="AN140" s="3"/>
      <c r="AO140" s="3"/>
      <c r="AP140" s="3"/>
      <c r="AQ140" s="3"/>
      <c r="AR140" s="3"/>
      <c r="AS140" s="3"/>
      <c r="AT140" s="3"/>
      <c r="AU140" s="3"/>
      <c r="AV140" s="3"/>
      <c r="AW140" s="3"/>
      <c r="AX140" s="3"/>
      <c r="AY140" s="3"/>
      <c r="AZ140" s="3"/>
      <c r="BA140" s="3"/>
      <c r="BB140" s="3"/>
      <c r="BC140" s="3"/>
      <c r="BD140" s="3"/>
      <c r="BE140" s="3"/>
      <c r="BF140" s="3"/>
      <c r="BG140" s="3"/>
      <c r="BH140" s="3"/>
      <c r="BI140" s="3"/>
      <c r="BJ140" s="3"/>
      <c r="BK140" s="3"/>
      <c r="BL140" s="3"/>
    </row>
    <row r="141" spans="1:64" x14ac:dyDescent="0.3">
      <c r="A141" s="3"/>
      <c r="B141" s="3"/>
      <c r="C141" s="3"/>
      <c r="D141" s="3"/>
      <c r="E141" s="3"/>
      <c r="F141" s="3"/>
      <c r="G141" s="3"/>
      <c r="H141" s="3"/>
      <c r="I141" s="3"/>
      <c r="J141" s="3"/>
      <c r="K141" s="3"/>
      <c r="L141" s="3"/>
      <c r="M141" s="3"/>
      <c r="N141" s="3"/>
      <c r="O141" s="3"/>
      <c r="P141" s="3"/>
      <c r="Q141" s="3"/>
      <c r="R141" s="3"/>
      <c r="S141" s="3"/>
      <c r="T141" s="3"/>
      <c r="U141" s="3"/>
      <c r="V141" s="3"/>
      <c r="W141" s="3"/>
      <c r="X141" s="3"/>
      <c r="Y141" s="3"/>
      <c r="Z141" s="3"/>
      <c r="AA141" s="3"/>
      <c r="AB141" s="3"/>
      <c r="AC141" s="3"/>
      <c r="AD141" s="3"/>
      <c r="AE141" s="3"/>
      <c r="AF141" s="3"/>
      <c r="AG141" s="3"/>
      <c r="AH141" s="3"/>
      <c r="AI141" s="3"/>
      <c r="AJ141" s="3"/>
      <c r="AK141" s="3"/>
      <c r="AL141" s="3"/>
      <c r="AM141" s="3"/>
      <c r="AN141" s="3"/>
      <c r="AO141" s="3"/>
      <c r="AP141" s="3"/>
      <c r="AQ141" s="3"/>
      <c r="AR141" s="3"/>
      <c r="AS141" s="3"/>
      <c r="AT141" s="3"/>
      <c r="AU141" s="3"/>
      <c r="AV141" s="3"/>
      <c r="AW141" s="3"/>
      <c r="AX141" s="3"/>
      <c r="AY141" s="3"/>
      <c r="AZ141" s="3"/>
      <c r="BA141" s="3"/>
      <c r="BB141" s="3"/>
      <c r="BC141" s="3"/>
      <c r="BD141" s="3"/>
      <c r="BE141" s="3"/>
      <c r="BF141" s="3"/>
      <c r="BG141" s="3"/>
      <c r="BH141" s="3"/>
      <c r="BI141" s="3"/>
      <c r="BJ141" s="3"/>
      <c r="BK141" s="3"/>
      <c r="BL141" s="3"/>
    </row>
    <row r="142" spans="1:64" x14ac:dyDescent="0.3">
      <c r="A142" s="3"/>
      <c r="B142" s="3"/>
      <c r="C142" s="3"/>
      <c r="D142" s="3"/>
      <c r="E142" s="3"/>
      <c r="F142" s="3"/>
      <c r="G142" s="3"/>
      <c r="H142" s="3"/>
      <c r="I142" s="3"/>
      <c r="J142" s="3"/>
      <c r="K142" s="3"/>
      <c r="L142" s="3"/>
      <c r="M142" s="3"/>
      <c r="N142" s="3"/>
      <c r="O142" s="3"/>
      <c r="P142" s="3"/>
      <c r="Q142" s="3"/>
      <c r="R142" s="3"/>
      <c r="S142" s="3"/>
      <c r="T142" s="3"/>
      <c r="U142" s="3"/>
      <c r="V142" s="3"/>
      <c r="W142" s="3"/>
      <c r="X142" s="3"/>
      <c r="Y142" s="3"/>
      <c r="Z142" s="3"/>
      <c r="AA142" s="3"/>
      <c r="AB142" s="3"/>
      <c r="AC142" s="3"/>
      <c r="AD142" s="3"/>
      <c r="AE142" s="3"/>
      <c r="AF142" s="3"/>
      <c r="AG142" s="3"/>
      <c r="AH142" s="3"/>
      <c r="AI142" s="3"/>
      <c r="AJ142" s="3"/>
      <c r="AK142" s="3"/>
      <c r="AL142" s="3"/>
      <c r="AM142" s="3"/>
      <c r="AN142" s="3"/>
      <c r="AO142" s="3"/>
      <c r="AP142" s="3"/>
      <c r="AQ142" s="3"/>
      <c r="AR142" s="3"/>
      <c r="AS142" s="3"/>
      <c r="AT142" s="3"/>
      <c r="AU142" s="3"/>
      <c r="AV142" s="3"/>
      <c r="AW142" s="3"/>
      <c r="AX142" s="3"/>
      <c r="AY142" s="3"/>
      <c r="AZ142" s="3"/>
      <c r="BA142" s="3"/>
      <c r="BB142" s="3"/>
      <c r="BC142" s="3"/>
      <c r="BD142" s="3"/>
      <c r="BE142" s="3"/>
      <c r="BF142" s="3"/>
      <c r="BG142" s="3"/>
      <c r="BH142" s="3"/>
      <c r="BI142" s="3"/>
      <c r="BJ142" s="3"/>
      <c r="BK142" s="3"/>
      <c r="BL142" s="3"/>
    </row>
    <row r="143" spans="1:64" x14ac:dyDescent="0.3">
      <c r="A143" s="3"/>
      <c r="B143" s="3"/>
      <c r="C143" s="3"/>
      <c r="D143" s="3"/>
      <c r="E143" s="3"/>
      <c r="F143" s="3"/>
      <c r="G143" s="3"/>
      <c r="H143" s="3"/>
      <c r="I143" s="3"/>
      <c r="J143" s="3"/>
      <c r="K143" s="3"/>
      <c r="L143" s="3"/>
      <c r="M143" s="3"/>
      <c r="N143" s="3"/>
      <c r="O143" s="3"/>
      <c r="P143" s="3"/>
      <c r="Q143" s="3"/>
      <c r="R143" s="3"/>
      <c r="S143" s="3"/>
      <c r="T143" s="3"/>
      <c r="U143" s="3"/>
      <c r="V143" s="3"/>
      <c r="W143" s="3"/>
      <c r="X143" s="3"/>
      <c r="Y143" s="3"/>
      <c r="Z143" s="3"/>
      <c r="AA143" s="3"/>
      <c r="AB143" s="3"/>
      <c r="AC143" s="3"/>
      <c r="AD143" s="3"/>
      <c r="AE143" s="3"/>
      <c r="AF143" s="3"/>
      <c r="AG143" s="3"/>
      <c r="AH143" s="3"/>
      <c r="AI143" s="3"/>
      <c r="AJ143" s="3"/>
      <c r="AK143" s="3"/>
      <c r="AL143" s="3"/>
      <c r="AM143" s="3"/>
      <c r="AN143" s="3"/>
      <c r="AO143" s="3"/>
      <c r="AP143" s="3"/>
      <c r="AQ143" s="3"/>
      <c r="AR143" s="3"/>
      <c r="AS143" s="3"/>
      <c r="AT143" s="3"/>
      <c r="AU143" s="3"/>
      <c r="AV143" s="3"/>
      <c r="AW143" s="3"/>
      <c r="AX143" s="3"/>
      <c r="AY143" s="3"/>
      <c r="AZ143" s="3"/>
      <c r="BA143" s="3"/>
      <c r="BB143" s="3"/>
      <c r="BC143" s="3"/>
      <c r="BD143" s="3"/>
      <c r="BE143" s="3"/>
      <c r="BF143" s="3"/>
      <c r="BG143" s="3"/>
      <c r="BH143" s="3"/>
      <c r="BI143" s="3"/>
      <c r="BJ143" s="3"/>
      <c r="BK143" s="3"/>
      <c r="BL143" s="3"/>
    </row>
    <row r="144" spans="1:64" x14ac:dyDescent="0.3">
      <c r="A144" s="3"/>
      <c r="B144" s="3"/>
      <c r="C144" s="3"/>
      <c r="D144" s="3"/>
      <c r="E144" s="3"/>
      <c r="F144" s="3"/>
      <c r="G144" s="3"/>
      <c r="H144" s="3"/>
      <c r="I144" s="3"/>
      <c r="J144" s="3"/>
      <c r="K144" s="3"/>
      <c r="L144" s="3"/>
      <c r="M144" s="3"/>
      <c r="N144" s="3"/>
      <c r="O144" s="3"/>
      <c r="P144" s="3"/>
      <c r="Q144" s="3"/>
      <c r="R144" s="3"/>
      <c r="S144" s="3"/>
      <c r="T144" s="3"/>
      <c r="U144" s="3"/>
      <c r="V144" s="3"/>
      <c r="W144" s="3"/>
      <c r="X144" s="3"/>
      <c r="Y144" s="3"/>
      <c r="Z144" s="3"/>
      <c r="AA144" s="3"/>
      <c r="AB144" s="3"/>
      <c r="AC144" s="3"/>
      <c r="AD144" s="3"/>
      <c r="AE144" s="3"/>
      <c r="AF144" s="3"/>
      <c r="AG144" s="3"/>
      <c r="AH144" s="3"/>
      <c r="AI144" s="3"/>
      <c r="AJ144" s="3"/>
      <c r="AK144" s="3"/>
      <c r="AL144" s="3"/>
      <c r="AM144" s="3"/>
      <c r="AN144" s="3"/>
      <c r="AO144" s="3"/>
      <c r="AP144" s="3"/>
      <c r="AQ144" s="3"/>
      <c r="AR144" s="3"/>
      <c r="AS144" s="3"/>
      <c r="AT144" s="3"/>
      <c r="AU144" s="3"/>
      <c r="AV144" s="3"/>
      <c r="AW144" s="3"/>
      <c r="AX144" s="3"/>
      <c r="AY144" s="3"/>
      <c r="AZ144" s="3"/>
      <c r="BA144" s="3"/>
      <c r="BB144" s="3"/>
      <c r="BC144" s="3"/>
      <c r="BD144" s="3"/>
      <c r="BE144" s="3"/>
      <c r="BF144" s="3"/>
      <c r="BG144" s="3"/>
      <c r="BH144" s="3"/>
      <c r="BI144" s="3"/>
      <c r="BJ144" s="3"/>
      <c r="BK144" s="3"/>
      <c r="BL144" s="3"/>
    </row>
    <row r="145" spans="1:64" x14ac:dyDescent="0.3">
      <c r="A145" s="3"/>
      <c r="B145" s="3"/>
      <c r="C145" s="3"/>
      <c r="D145" s="3"/>
      <c r="E145" s="3"/>
      <c r="F145" s="3"/>
      <c r="G145" s="3"/>
      <c r="H145" s="3"/>
      <c r="I145" s="3"/>
      <c r="J145" s="3"/>
      <c r="K145" s="3"/>
      <c r="L145" s="3"/>
      <c r="M145" s="3"/>
      <c r="N145" s="3"/>
      <c r="O145" s="3"/>
      <c r="P145" s="3"/>
      <c r="Q145" s="3"/>
      <c r="R145" s="3"/>
      <c r="S145" s="3"/>
      <c r="T145" s="3"/>
      <c r="U145" s="3"/>
      <c r="V145" s="3"/>
      <c r="W145" s="3"/>
      <c r="X145" s="3"/>
      <c r="Y145" s="3"/>
      <c r="Z145" s="3"/>
      <c r="AA145" s="3"/>
      <c r="AB145" s="3"/>
      <c r="AC145" s="3"/>
      <c r="AD145" s="3"/>
      <c r="AE145" s="3"/>
      <c r="AF145" s="3"/>
      <c r="AG145" s="3"/>
      <c r="AH145" s="3"/>
      <c r="AI145" s="3"/>
      <c r="AJ145" s="3"/>
      <c r="AK145" s="3"/>
      <c r="AL145" s="3"/>
      <c r="AM145" s="3"/>
      <c r="AN145" s="3"/>
      <c r="AO145" s="3"/>
      <c r="AP145" s="3"/>
      <c r="AQ145" s="3"/>
      <c r="AR145" s="3"/>
      <c r="AS145" s="3"/>
      <c r="AT145" s="3"/>
      <c r="AU145" s="3"/>
      <c r="AV145" s="3"/>
      <c r="AW145" s="3"/>
      <c r="AX145" s="3"/>
      <c r="AY145" s="3"/>
      <c r="AZ145" s="3"/>
      <c r="BA145" s="3"/>
      <c r="BB145" s="3"/>
      <c r="BC145" s="3"/>
      <c r="BD145" s="3"/>
      <c r="BE145" s="3"/>
      <c r="BF145" s="3"/>
      <c r="BG145" s="3"/>
      <c r="BH145" s="3"/>
      <c r="BI145" s="3"/>
      <c r="BJ145" s="3"/>
      <c r="BK145" s="3"/>
      <c r="BL145" s="3"/>
    </row>
    <row r="146" spans="1:64" x14ac:dyDescent="0.3">
      <c r="A146" s="3"/>
      <c r="B146" s="3"/>
      <c r="C146" s="3"/>
      <c r="D146" s="3"/>
      <c r="E146" s="3"/>
      <c r="F146" s="3"/>
      <c r="G146" s="3"/>
      <c r="H146" s="3"/>
      <c r="I146" s="3"/>
      <c r="J146" s="3"/>
      <c r="K146" s="3"/>
      <c r="L146" s="3"/>
      <c r="M146" s="3"/>
      <c r="N146" s="3"/>
      <c r="O146" s="3"/>
      <c r="P146" s="3"/>
      <c r="Q146" s="3"/>
      <c r="R146" s="3"/>
      <c r="S146" s="3"/>
      <c r="T146" s="3"/>
      <c r="U146" s="3"/>
      <c r="V146" s="3"/>
      <c r="W146" s="3"/>
      <c r="X146" s="3"/>
      <c r="Y146" s="3"/>
      <c r="Z146" s="3"/>
      <c r="AA146" s="3"/>
      <c r="AB146" s="3"/>
      <c r="AC146" s="3"/>
      <c r="AD146" s="3"/>
      <c r="AE146" s="3"/>
      <c r="AF146" s="3"/>
      <c r="AG146" s="3"/>
      <c r="AH146" s="3"/>
      <c r="AI146" s="3"/>
      <c r="AJ146" s="3"/>
      <c r="AK146" s="3"/>
      <c r="AL146" s="3"/>
      <c r="AM146" s="3"/>
      <c r="AN146" s="3"/>
      <c r="AO146" s="3"/>
      <c r="AP146" s="3"/>
      <c r="AQ146" s="3"/>
      <c r="AR146" s="3"/>
      <c r="AS146" s="3"/>
      <c r="AT146" s="3"/>
      <c r="AU146" s="3"/>
      <c r="AV146" s="3"/>
      <c r="AW146" s="3"/>
      <c r="AX146" s="3"/>
      <c r="AY146" s="3"/>
      <c r="AZ146" s="3"/>
      <c r="BA146" s="3"/>
      <c r="BB146" s="3"/>
      <c r="BC146" s="3"/>
      <c r="BD146" s="3"/>
      <c r="BE146" s="3"/>
      <c r="BF146" s="3"/>
      <c r="BG146" s="3"/>
      <c r="BH146" s="3"/>
      <c r="BI146" s="3"/>
      <c r="BJ146" s="3"/>
      <c r="BK146" s="3"/>
      <c r="BL146" s="3"/>
    </row>
    <row r="147" spans="1:64" x14ac:dyDescent="0.3">
      <c r="A147" s="3"/>
      <c r="B147" s="3"/>
      <c r="C147" s="3"/>
      <c r="D147" s="3"/>
      <c r="E147" s="3"/>
      <c r="F147" s="3"/>
      <c r="G147" s="3"/>
      <c r="H147" s="3"/>
      <c r="I147" s="3"/>
      <c r="J147" s="3"/>
      <c r="K147" s="3"/>
      <c r="L147" s="3"/>
      <c r="M147" s="3"/>
      <c r="N147" s="3"/>
      <c r="O147" s="3"/>
      <c r="P147" s="3"/>
      <c r="Q147" s="3"/>
      <c r="R147" s="3"/>
      <c r="S147" s="3"/>
      <c r="T147" s="3"/>
      <c r="U147" s="3"/>
      <c r="V147" s="3"/>
      <c r="W147" s="3"/>
      <c r="X147" s="3"/>
      <c r="Y147" s="3"/>
      <c r="Z147" s="3"/>
      <c r="AA147" s="3"/>
      <c r="AB147" s="3"/>
      <c r="AC147" s="3"/>
      <c r="AD147" s="3"/>
      <c r="AE147" s="3"/>
      <c r="AF147" s="3"/>
      <c r="AG147" s="3"/>
      <c r="AH147" s="3"/>
      <c r="AI147" s="3"/>
      <c r="AJ147" s="3"/>
      <c r="AK147" s="3"/>
      <c r="AL147" s="3"/>
      <c r="AM147" s="3"/>
      <c r="AN147" s="3"/>
      <c r="AO147" s="3"/>
      <c r="AP147" s="3"/>
      <c r="AQ147" s="3"/>
      <c r="AR147" s="3"/>
      <c r="AS147" s="3"/>
      <c r="AT147" s="3"/>
      <c r="AU147" s="3"/>
      <c r="AV147" s="3"/>
      <c r="AW147" s="3"/>
      <c r="AX147" s="3"/>
      <c r="AY147" s="3"/>
      <c r="AZ147" s="3"/>
      <c r="BA147" s="3"/>
      <c r="BB147" s="3"/>
      <c r="BC147" s="3"/>
      <c r="BD147" s="3"/>
      <c r="BE147" s="3"/>
      <c r="BF147" s="3"/>
      <c r="BG147" s="3"/>
      <c r="BH147" s="3"/>
      <c r="BI147" s="3"/>
      <c r="BJ147" s="3"/>
      <c r="BK147" s="3"/>
      <c r="BL147" s="3"/>
    </row>
    <row r="148" spans="1:64" x14ac:dyDescent="0.3">
      <c r="A148" s="3"/>
      <c r="B148" s="3"/>
      <c r="C148" s="3"/>
      <c r="D148" s="3"/>
      <c r="E148" s="3"/>
      <c r="F148" s="3"/>
      <c r="G148" s="3"/>
      <c r="H148" s="3"/>
      <c r="I148" s="3"/>
      <c r="J148" s="3"/>
      <c r="K148" s="3"/>
      <c r="L148" s="3"/>
      <c r="M148" s="3"/>
      <c r="N148" s="3"/>
      <c r="O148" s="3"/>
      <c r="P148" s="3"/>
      <c r="Q148" s="3"/>
      <c r="R148" s="3"/>
      <c r="S148" s="3"/>
      <c r="T148" s="3"/>
      <c r="U148" s="3"/>
      <c r="V148" s="3"/>
      <c r="W148" s="3"/>
      <c r="X148" s="3"/>
      <c r="Y148" s="3"/>
      <c r="Z148" s="3"/>
      <c r="AA148" s="3"/>
      <c r="AB148" s="3"/>
      <c r="AC148" s="3"/>
      <c r="AD148" s="3"/>
      <c r="AE148" s="3"/>
      <c r="AF148" s="3"/>
      <c r="AG148" s="3"/>
      <c r="AH148" s="3"/>
      <c r="AI148" s="3"/>
      <c r="AJ148" s="3"/>
      <c r="AK148" s="3"/>
      <c r="AL148" s="3"/>
      <c r="AM148" s="3"/>
      <c r="AN148" s="3"/>
      <c r="AO148" s="3"/>
      <c r="AP148" s="3"/>
      <c r="AQ148" s="3"/>
      <c r="AR148" s="3"/>
      <c r="AS148" s="3"/>
      <c r="AT148" s="3"/>
      <c r="AU148" s="3"/>
      <c r="AV148" s="3"/>
      <c r="AW148" s="3"/>
      <c r="AX148" s="3"/>
      <c r="AY148" s="3"/>
      <c r="AZ148" s="3"/>
      <c r="BA148" s="3"/>
      <c r="BB148" s="3"/>
      <c r="BC148" s="3"/>
      <c r="BD148" s="3"/>
      <c r="BE148" s="3"/>
      <c r="BF148" s="3"/>
      <c r="BG148" s="3"/>
      <c r="BH148" s="3"/>
      <c r="BI148" s="3"/>
      <c r="BJ148" s="3"/>
      <c r="BK148" s="3"/>
      <c r="BL148" s="3"/>
    </row>
    <row r="149" spans="1:64" x14ac:dyDescent="0.3">
      <c r="A149" s="3"/>
      <c r="B149" s="3"/>
      <c r="C149" s="3"/>
      <c r="D149" s="3"/>
      <c r="E149" s="3"/>
      <c r="F149" s="3"/>
      <c r="G149" s="3"/>
      <c r="H149" s="3"/>
      <c r="I149" s="3"/>
      <c r="J149" s="3"/>
      <c r="K149" s="3"/>
      <c r="L149" s="3"/>
      <c r="M149" s="3"/>
      <c r="N149" s="3"/>
      <c r="O149" s="3"/>
      <c r="P149" s="3"/>
      <c r="Q149" s="3"/>
      <c r="R149" s="3"/>
      <c r="S149" s="3"/>
      <c r="T149" s="3"/>
      <c r="U149" s="3"/>
      <c r="V149" s="3"/>
      <c r="W149" s="3"/>
      <c r="X149" s="3"/>
      <c r="Y149" s="3"/>
      <c r="Z149" s="3"/>
      <c r="AA149" s="3"/>
      <c r="AB149" s="3"/>
      <c r="AC149" s="3"/>
      <c r="AD149" s="3"/>
      <c r="AE149" s="3"/>
      <c r="AF149" s="3"/>
      <c r="AG149" s="3"/>
      <c r="AH149" s="3"/>
      <c r="AI149" s="3"/>
      <c r="AJ149" s="3"/>
      <c r="AK149" s="3"/>
      <c r="AL149" s="3"/>
      <c r="AM149" s="3"/>
      <c r="AN149" s="3"/>
      <c r="AO149" s="3"/>
      <c r="AP149" s="3"/>
      <c r="AQ149" s="3"/>
      <c r="AR149" s="3"/>
      <c r="AS149" s="3"/>
      <c r="AT149" s="3"/>
      <c r="AU149" s="3"/>
      <c r="AV149" s="3"/>
      <c r="AW149" s="3"/>
      <c r="AX149" s="3"/>
      <c r="AY149" s="3"/>
      <c r="AZ149" s="3"/>
      <c r="BA149" s="3"/>
      <c r="BB149" s="3"/>
      <c r="BC149" s="3"/>
      <c r="BD149" s="3"/>
      <c r="BE149" s="3"/>
      <c r="BF149" s="3"/>
      <c r="BG149" s="3"/>
      <c r="BH149" s="3"/>
      <c r="BI149" s="3"/>
      <c r="BJ149" s="3"/>
      <c r="BK149" s="3"/>
      <c r="BL149" s="3"/>
    </row>
    <row r="150" spans="1:64" x14ac:dyDescent="0.3">
      <c r="A150" s="3"/>
      <c r="B150" s="3"/>
      <c r="C150" s="3"/>
      <c r="D150" s="3"/>
      <c r="E150" s="3"/>
      <c r="F150" s="3"/>
      <c r="G150" s="3"/>
      <c r="H150" s="3"/>
      <c r="I150" s="3"/>
      <c r="J150" s="3"/>
      <c r="K150" s="3"/>
      <c r="L150" s="3"/>
      <c r="M150" s="3"/>
      <c r="N150" s="3"/>
      <c r="O150" s="3"/>
      <c r="P150" s="3"/>
      <c r="Q150" s="3"/>
      <c r="R150" s="3"/>
      <c r="S150" s="3"/>
      <c r="T150" s="3"/>
      <c r="U150" s="3"/>
      <c r="V150" s="3"/>
      <c r="W150" s="3"/>
      <c r="X150" s="3"/>
      <c r="Y150" s="3"/>
      <c r="Z150" s="3"/>
      <c r="AA150" s="3"/>
      <c r="AB150" s="3"/>
      <c r="AC150" s="3"/>
      <c r="AD150" s="3"/>
      <c r="AE150" s="3"/>
      <c r="AF150" s="3"/>
      <c r="AG150" s="3"/>
      <c r="AH150" s="3"/>
      <c r="AI150" s="3"/>
      <c r="AJ150" s="3"/>
      <c r="AK150" s="3"/>
      <c r="AL150" s="3"/>
      <c r="AM150" s="3"/>
      <c r="AN150" s="3"/>
      <c r="AO150" s="3"/>
      <c r="AP150" s="3"/>
      <c r="AQ150" s="3"/>
      <c r="AR150" s="3"/>
      <c r="AS150" s="3"/>
      <c r="AT150" s="3"/>
      <c r="AU150" s="3"/>
      <c r="AV150" s="3"/>
      <c r="AW150" s="3"/>
      <c r="AX150" s="3"/>
      <c r="AY150" s="3"/>
      <c r="AZ150" s="3"/>
      <c r="BA150" s="3"/>
      <c r="BB150" s="3"/>
      <c r="BC150" s="3"/>
      <c r="BD150" s="3"/>
      <c r="BE150" s="3"/>
      <c r="BF150" s="3"/>
      <c r="BG150" s="3"/>
      <c r="BH150" s="3"/>
      <c r="BI150" s="3"/>
      <c r="BJ150" s="3"/>
      <c r="BK150" s="3"/>
      <c r="BL150" s="3"/>
    </row>
    <row r="151" spans="1:64" x14ac:dyDescent="0.3">
      <c r="A151" s="3"/>
      <c r="B151" s="3"/>
      <c r="C151" s="3"/>
      <c r="D151" s="3"/>
      <c r="E151" s="3"/>
      <c r="F151" s="3"/>
      <c r="G151" s="3"/>
      <c r="H151" s="3"/>
      <c r="I151" s="3"/>
      <c r="J151" s="3"/>
      <c r="K151" s="3"/>
      <c r="L151" s="3"/>
      <c r="M151" s="3"/>
      <c r="N151" s="3"/>
      <c r="O151" s="3"/>
      <c r="P151" s="3"/>
      <c r="Q151" s="3"/>
      <c r="R151" s="3"/>
      <c r="S151" s="3"/>
      <c r="T151" s="3"/>
      <c r="U151" s="3"/>
      <c r="V151" s="3"/>
      <c r="W151" s="3"/>
      <c r="X151" s="3"/>
      <c r="Y151" s="3"/>
      <c r="Z151" s="3"/>
      <c r="AA151" s="3"/>
      <c r="AB151" s="3"/>
      <c r="AC151" s="3"/>
      <c r="AD151" s="3"/>
      <c r="AE151" s="3"/>
      <c r="AF151" s="3"/>
      <c r="AG151" s="3"/>
      <c r="AH151" s="3"/>
      <c r="AI151" s="3"/>
      <c r="AJ151" s="3"/>
      <c r="AK151" s="3"/>
      <c r="AL151" s="3"/>
      <c r="AM151" s="3"/>
      <c r="AN151" s="3"/>
      <c r="AO151" s="3"/>
      <c r="AP151" s="3"/>
      <c r="AQ151" s="3"/>
      <c r="AR151" s="3"/>
      <c r="AS151" s="3"/>
      <c r="AT151" s="3"/>
      <c r="AU151" s="3"/>
      <c r="AV151" s="3"/>
      <c r="AW151" s="3"/>
      <c r="AX151" s="3"/>
      <c r="AY151" s="3"/>
      <c r="AZ151" s="3"/>
      <c r="BA151" s="3"/>
      <c r="BB151" s="3"/>
      <c r="BC151" s="3"/>
      <c r="BD151" s="3"/>
      <c r="BE151" s="3"/>
      <c r="BF151" s="3"/>
      <c r="BG151" s="3"/>
      <c r="BH151" s="3"/>
      <c r="BI151" s="3"/>
      <c r="BJ151" s="3"/>
      <c r="BK151" s="3"/>
      <c r="BL151" s="3"/>
    </row>
    <row r="152" spans="1:64" x14ac:dyDescent="0.3">
      <c r="A152" s="3"/>
      <c r="B152" s="3"/>
      <c r="C152" s="3"/>
      <c r="D152" s="3"/>
      <c r="E152" s="3"/>
      <c r="F152" s="3"/>
      <c r="G152" s="3"/>
      <c r="H152" s="3"/>
      <c r="I152" s="3"/>
      <c r="J152" s="3"/>
      <c r="K152" s="3"/>
      <c r="L152" s="3"/>
      <c r="M152" s="3"/>
      <c r="N152" s="3"/>
      <c r="O152" s="3"/>
      <c r="P152" s="3"/>
      <c r="Q152" s="3"/>
      <c r="R152" s="3"/>
      <c r="S152" s="3"/>
      <c r="T152" s="3"/>
      <c r="U152" s="3"/>
      <c r="V152" s="3"/>
      <c r="W152" s="3"/>
      <c r="X152" s="3"/>
      <c r="Y152" s="3"/>
      <c r="Z152" s="3"/>
      <c r="AA152" s="3"/>
      <c r="AB152" s="3"/>
      <c r="AC152" s="3"/>
      <c r="AD152" s="3"/>
      <c r="AE152" s="3"/>
      <c r="AF152" s="3"/>
      <c r="AG152" s="3"/>
      <c r="AH152" s="3"/>
      <c r="AI152" s="3"/>
      <c r="AJ152" s="3"/>
      <c r="AK152" s="3"/>
      <c r="AL152" s="3"/>
      <c r="AM152" s="3"/>
      <c r="AN152" s="3"/>
      <c r="AO152" s="3"/>
      <c r="AP152" s="3"/>
      <c r="AQ152" s="3"/>
      <c r="AR152" s="3"/>
      <c r="AS152" s="3"/>
      <c r="AT152" s="3"/>
      <c r="AU152" s="3"/>
      <c r="AV152" s="3"/>
      <c r="AW152" s="3"/>
      <c r="AX152" s="3"/>
      <c r="AY152" s="3"/>
      <c r="AZ152" s="3"/>
      <c r="BA152" s="3"/>
      <c r="BB152" s="3"/>
      <c r="BC152" s="3"/>
      <c r="BD152" s="3"/>
      <c r="BE152" s="3"/>
      <c r="BF152" s="3"/>
      <c r="BG152" s="3"/>
      <c r="BH152" s="3"/>
      <c r="BI152" s="3"/>
      <c r="BJ152" s="3"/>
      <c r="BK152" s="3"/>
      <c r="BL152" s="3"/>
    </row>
    <row r="153" spans="1:64" x14ac:dyDescent="0.3">
      <c r="A153" s="3"/>
      <c r="B153" s="3"/>
      <c r="C153" s="3"/>
      <c r="D153" s="3"/>
      <c r="E153" s="3"/>
      <c r="F153" s="3"/>
      <c r="G153" s="3"/>
      <c r="H153" s="3"/>
      <c r="I153" s="3"/>
      <c r="J153" s="3"/>
      <c r="K153" s="3"/>
      <c r="L153" s="3"/>
      <c r="M153" s="3"/>
      <c r="N153" s="3"/>
      <c r="O153" s="3"/>
      <c r="P153" s="3"/>
      <c r="Q153" s="3"/>
      <c r="R153" s="3"/>
      <c r="S153" s="3"/>
      <c r="T153" s="3"/>
      <c r="U153" s="3"/>
      <c r="V153" s="3"/>
      <c r="W153" s="3"/>
      <c r="X153" s="3"/>
      <c r="Y153" s="3"/>
      <c r="Z153" s="3"/>
      <c r="AA153" s="3"/>
      <c r="AB153" s="3"/>
      <c r="AC153" s="3"/>
      <c r="AD153" s="3"/>
      <c r="AE153" s="3"/>
      <c r="AF153" s="3"/>
      <c r="AG153" s="3"/>
      <c r="AH153" s="3"/>
      <c r="AI153" s="3"/>
      <c r="AJ153" s="3"/>
      <c r="AK153" s="3"/>
      <c r="AL153" s="3"/>
      <c r="AM153" s="3"/>
      <c r="AN153" s="3"/>
      <c r="AO153" s="3"/>
      <c r="AP153" s="3"/>
      <c r="AQ153" s="3"/>
      <c r="AR153" s="3"/>
      <c r="AS153" s="3"/>
      <c r="AT153" s="3"/>
      <c r="AU153" s="3"/>
      <c r="AV153" s="3"/>
      <c r="AW153" s="3"/>
      <c r="AX153" s="3"/>
      <c r="AY153" s="3"/>
      <c r="AZ153" s="3"/>
      <c r="BA153" s="3"/>
      <c r="BB153" s="3"/>
      <c r="BC153" s="3"/>
      <c r="BD153" s="3"/>
      <c r="BE153" s="3"/>
      <c r="BF153" s="3"/>
      <c r="BG153" s="3"/>
      <c r="BH153" s="3"/>
      <c r="BI153" s="3"/>
      <c r="BJ153" s="3"/>
      <c r="BK153" s="3"/>
      <c r="BL153" s="3"/>
    </row>
    <row r="154" spans="1:64" x14ac:dyDescent="0.3">
      <c r="A154" s="3"/>
      <c r="B154" s="3"/>
      <c r="C154" s="3"/>
      <c r="D154" s="3"/>
      <c r="E154" s="3"/>
      <c r="F154" s="3"/>
      <c r="G154" s="3"/>
      <c r="H154" s="3"/>
      <c r="I154" s="3"/>
      <c r="J154" s="3"/>
      <c r="K154" s="3"/>
      <c r="L154" s="3"/>
      <c r="M154" s="3"/>
      <c r="N154" s="3"/>
      <c r="O154" s="3"/>
      <c r="P154" s="3"/>
      <c r="Q154" s="3"/>
      <c r="R154" s="3"/>
      <c r="S154" s="3"/>
      <c r="T154" s="3"/>
      <c r="U154" s="3"/>
      <c r="V154" s="3"/>
      <c r="W154" s="3"/>
      <c r="X154" s="3"/>
      <c r="Y154" s="3"/>
      <c r="Z154" s="3"/>
      <c r="AA154" s="3"/>
      <c r="AB154" s="3"/>
      <c r="AC154" s="3"/>
      <c r="AD154" s="3"/>
      <c r="AE154" s="3"/>
      <c r="AF154" s="3"/>
      <c r="AG154" s="3"/>
      <c r="AH154" s="3"/>
      <c r="AI154" s="3"/>
      <c r="AJ154" s="3"/>
      <c r="AK154" s="3"/>
      <c r="AL154" s="3"/>
      <c r="AM154" s="3"/>
      <c r="AN154" s="3"/>
      <c r="AO154" s="3"/>
      <c r="AP154" s="3"/>
      <c r="AQ154" s="3"/>
      <c r="AR154" s="3"/>
      <c r="AS154" s="3"/>
      <c r="AT154" s="3"/>
      <c r="AU154" s="3"/>
      <c r="AV154" s="3"/>
      <c r="AW154" s="3"/>
      <c r="AX154" s="3"/>
      <c r="AY154" s="3"/>
      <c r="AZ154" s="3"/>
      <c r="BA154" s="3"/>
      <c r="BB154" s="3"/>
      <c r="BC154" s="3"/>
      <c r="BD154" s="3"/>
      <c r="BE154" s="3"/>
      <c r="BF154" s="3"/>
      <c r="BG154" s="3"/>
      <c r="BH154" s="3"/>
      <c r="BI154" s="3"/>
      <c r="BJ154" s="3"/>
      <c r="BK154" s="3"/>
      <c r="BL154" s="3"/>
    </row>
    <row r="155" spans="1:64" x14ac:dyDescent="0.3">
      <c r="A155" s="3"/>
      <c r="B155" s="3"/>
      <c r="C155" s="3"/>
      <c r="D155" s="3"/>
      <c r="E155" s="3"/>
      <c r="F155" s="3"/>
      <c r="G155" s="3"/>
      <c r="H155" s="3"/>
      <c r="I155" s="3"/>
      <c r="J155" s="3"/>
      <c r="K155" s="3"/>
      <c r="L155" s="3"/>
      <c r="M155" s="3"/>
      <c r="N155" s="3"/>
      <c r="O155" s="3"/>
      <c r="P155" s="3"/>
      <c r="Q155" s="3"/>
      <c r="R155" s="3"/>
      <c r="S155" s="3"/>
      <c r="T155" s="3"/>
      <c r="U155" s="3"/>
      <c r="V155" s="3"/>
      <c r="W155" s="3"/>
      <c r="X155" s="3"/>
      <c r="Y155" s="3"/>
      <c r="Z155" s="3"/>
      <c r="AA155" s="3"/>
      <c r="AB155" s="3"/>
      <c r="AC155" s="3"/>
      <c r="AD155" s="3"/>
      <c r="AE155" s="3"/>
      <c r="AF155" s="3"/>
      <c r="AG155" s="3"/>
      <c r="AH155" s="3"/>
      <c r="AI155" s="3"/>
      <c r="AJ155" s="3"/>
      <c r="AK155" s="3"/>
      <c r="AL155" s="3"/>
      <c r="AM155" s="3"/>
      <c r="AN155" s="3"/>
      <c r="AO155" s="3"/>
      <c r="AP155" s="3"/>
      <c r="AQ155" s="3"/>
      <c r="AR155" s="3"/>
      <c r="AS155" s="3"/>
      <c r="AT155" s="3"/>
      <c r="AU155" s="3"/>
      <c r="AV155" s="3"/>
      <c r="AW155" s="3"/>
      <c r="AX155" s="3"/>
      <c r="AY155" s="3"/>
      <c r="AZ155" s="3"/>
      <c r="BA155" s="3"/>
      <c r="BB155" s="3"/>
      <c r="BC155" s="3"/>
      <c r="BD155" s="3"/>
      <c r="BE155" s="3"/>
      <c r="BF155" s="3"/>
      <c r="BG155" s="3"/>
      <c r="BH155" s="3"/>
      <c r="BI155" s="3"/>
      <c r="BJ155" s="3"/>
      <c r="BK155" s="3"/>
      <c r="BL155" s="3"/>
    </row>
    <row r="156" spans="1:64" x14ac:dyDescent="0.3">
      <c r="A156" s="3"/>
      <c r="B156" s="3"/>
      <c r="C156" s="3"/>
      <c r="D156" s="3"/>
      <c r="E156" s="3"/>
      <c r="F156" s="3"/>
      <c r="G156" s="3"/>
      <c r="H156" s="3"/>
      <c r="I156" s="3"/>
      <c r="J156" s="3"/>
      <c r="K156" s="3"/>
      <c r="L156" s="3"/>
      <c r="M156" s="3"/>
      <c r="N156" s="3"/>
      <c r="O156" s="3"/>
      <c r="P156" s="3"/>
      <c r="Q156" s="3"/>
      <c r="R156" s="3"/>
      <c r="S156" s="3"/>
      <c r="T156" s="3"/>
      <c r="U156" s="3"/>
      <c r="V156" s="3"/>
      <c r="W156" s="3"/>
      <c r="X156" s="3"/>
      <c r="Y156" s="3"/>
      <c r="Z156" s="3"/>
      <c r="AA156" s="3"/>
      <c r="AB156" s="3"/>
      <c r="AC156" s="3"/>
      <c r="AD156" s="3"/>
      <c r="AE156" s="3"/>
      <c r="AF156" s="3"/>
      <c r="AG156" s="3"/>
      <c r="AH156" s="3"/>
      <c r="AI156" s="3"/>
      <c r="AJ156" s="3"/>
      <c r="AK156" s="3"/>
      <c r="AL156" s="3"/>
      <c r="AM156" s="3"/>
      <c r="AN156" s="3"/>
      <c r="AO156" s="3"/>
      <c r="AP156" s="3"/>
      <c r="AQ156" s="3"/>
      <c r="AR156" s="3"/>
      <c r="AS156" s="3"/>
      <c r="AT156" s="3"/>
      <c r="AU156" s="3"/>
      <c r="AV156" s="3"/>
      <c r="AW156" s="3"/>
      <c r="AX156" s="3"/>
      <c r="AY156" s="3"/>
      <c r="AZ156" s="3"/>
      <c r="BA156" s="3"/>
      <c r="BB156" s="3"/>
      <c r="BC156" s="3"/>
      <c r="BD156" s="3"/>
      <c r="BE156" s="3"/>
      <c r="BF156" s="3"/>
      <c r="BG156" s="3"/>
      <c r="BH156" s="3"/>
      <c r="BI156" s="3"/>
      <c r="BJ156" s="3"/>
      <c r="BK156" s="3"/>
      <c r="BL156" s="3"/>
    </row>
    <row r="157" spans="1:64" x14ac:dyDescent="0.3">
      <c r="A157" s="3"/>
      <c r="B157" s="3"/>
      <c r="C157" s="3"/>
      <c r="D157" s="3"/>
      <c r="E157" s="3"/>
      <c r="F157" s="3"/>
      <c r="G157" s="3"/>
      <c r="H157" s="3"/>
      <c r="I157" s="3"/>
      <c r="J157" s="3"/>
      <c r="K157" s="3"/>
      <c r="L157" s="3"/>
      <c r="M157" s="3"/>
      <c r="N157" s="3"/>
      <c r="O157" s="3"/>
      <c r="P157" s="3"/>
      <c r="Q157" s="3"/>
      <c r="R157" s="3"/>
      <c r="S157" s="3"/>
      <c r="T157" s="3"/>
      <c r="U157" s="3"/>
      <c r="V157" s="3"/>
      <c r="W157" s="3"/>
      <c r="X157" s="3"/>
      <c r="Y157" s="3"/>
      <c r="Z157" s="3"/>
      <c r="AA157" s="3"/>
      <c r="AB157" s="3"/>
      <c r="AC157" s="3"/>
      <c r="AD157" s="3"/>
      <c r="AE157" s="3"/>
      <c r="AF157" s="3"/>
      <c r="AG157" s="3"/>
      <c r="AH157" s="3"/>
      <c r="AI157" s="3"/>
      <c r="AJ157" s="3"/>
      <c r="AK157" s="3"/>
      <c r="AL157" s="3"/>
      <c r="AM157" s="3"/>
      <c r="AN157" s="3"/>
      <c r="AO157" s="3"/>
      <c r="AP157" s="3"/>
      <c r="AQ157" s="3"/>
      <c r="AR157" s="3"/>
      <c r="AS157" s="3"/>
      <c r="AT157" s="3"/>
      <c r="AU157" s="3"/>
      <c r="AV157" s="3"/>
      <c r="AW157" s="3"/>
      <c r="AX157" s="3"/>
      <c r="AY157" s="3"/>
      <c r="AZ157" s="3"/>
      <c r="BA157" s="3"/>
      <c r="BB157" s="3"/>
      <c r="BC157" s="3"/>
      <c r="BD157" s="3"/>
      <c r="BE157" s="3"/>
      <c r="BF157" s="3"/>
      <c r="BG157" s="3"/>
      <c r="BH157" s="3"/>
      <c r="BI157" s="3"/>
      <c r="BJ157" s="3"/>
      <c r="BK157" s="3"/>
      <c r="BL157" s="3"/>
    </row>
    <row r="158" spans="1:64" x14ac:dyDescent="0.3">
      <c r="A158" s="3"/>
      <c r="B158" s="3"/>
      <c r="C158" s="3"/>
      <c r="D158" s="3"/>
      <c r="E158" s="3"/>
      <c r="F158" s="3"/>
      <c r="G158" s="3"/>
      <c r="H158" s="3"/>
      <c r="I158" s="3"/>
      <c r="J158" s="3"/>
      <c r="K158" s="3"/>
      <c r="L158" s="3"/>
      <c r="M158" s="3"/>
      <c r="N158" s="3"/>
      <c r="O158" s="3"/>
      <c r="P158" s="3"/>
      <c r="Q158" s="3"/>
      <c r="R158" s="3"/>
      <c r="S158" s="3"/>
      <c r="T158" s="3"/>
      <c r="U158" s="3"/>
      <c r="V158" s="3"/>
      <c r="W158" s="3"/>
      <c r="X158" s="3"/>
      <c r="Y158" s="3"/>
      <c r="Z158" s="3"/>
      <c r="AA158" s="3"/>
      <c r="AB158" s="3"/>
      <c r="AC158" s="3"/>
      <c r="AD158" s="3"/>
      <c r="AE158" s="3"/>
      <c r="AF158" s="3"/>
      <c r="AG158" s="3"/>
      <c r="AH158" s="3"/>
      <c r="AI158" s="3"/>
      <c r="AJ158" s="3"/>
      <c r="AK158" s="3"/>
      <c r="AL158" s="3"/>
      <c r="AM158" s="3"/>
      <c r="AN158" s="3"/>
      <c r="AO158" s="3"/>
      <c r="AP158" s="3"/>
      <c r="AQ158" s="3"/>
      <c r="AR158" s="3"/>
      <c r="AS158" s="3"/>
      <c r="AT158" s="3"/>
      <c r="AU158" s="3"/>
      <c r="AV158" s="3"/>
      <c r="AW158" s="3"/>
      <c r="AX158" s="3"/>
      <c r="AY158" s="3"/>
      <c r="AZ158" s="3"/>
      <c r="BA158" s="3"/>
      <c r="BB158" s="3"/>
      <c r="BC158" s="3"/>
      <c r="BD158" s="3"/>
      <c r="BE158" s="3"/>
      <c r="BF158" s="3"/>
      <c r="BG158" s="3"/>
      <c r="BH158" s="3"/>
      <c r="BI158" s="3"/>
      <c r="BJ158" s="3"/>
      <c r="BK158" s="3"/>
      <c r="BL158" s="3"/>
    </row>
    <row r="159" spans="1:64" x14ac:dyDescent="0.3">
      <c r="A159" s="3"/>
      <c r="B159" s="3"/>
      <c r="C159" s="3"/>
      <c r="D159" s="3"/>
      <c r="E159" s="3"/>
      <c r="F159" s="3"/>
      <c r="G159" s="3"/>
      <c r="H159" s="3"/>
      <c r="I159" s="3"/>
      <c r="J159" s="3"/>
      <c r="K159" s="3"/>
      <c r="L159" s="3"/>
      <c r="M159" s="3"/>
      <c r="N159" s="3"/>
      <c r="O159" s="3"/>
      <c r="P159" s="3"/>
      <c r="Q159" s="3"/>
      <c r="R159" s="3"/>
      <c r="S159" s="3"/>
      <c r="T159" s="3"/>
      <c r="U159" s="3"/>
      <c r="V159" s="3"/>
      <c r="W159" s="3"/>
      <c r="X159" s="3"/>
      <c r="Y159" s="3"/>
      <c r="Z159" s="3"/>
      <c r="AA159" s="3"/>
      <c r="AB159" s="3"/>
      <c r="AC159" s="3"/>
      <c r="AD159" s="3"/>
      <c r="AE159" s="3"/>
      <c r="AF159" s="3"/>
      <c r="AG159" s="3"/>
      <c r="AH159" s="3"/>
      <c r="AI159" s="3"/>
      <c r="AJ159" s="3"/>
      <c r="AK159" s="3"/>
      <c r="AL159" s="3"/>
      <c r="AM159" s="3"/>
      <c r="AN159" s="3"/>
      <c r="AO159" s="3"/>
      <c r="AP159" s="3"/>
      <c r="AQ159" s="3"/>
      <c r="AR159" s="3"/>
      <c r="AS159" s="3"/>
      <c r="AT159" s="3"/>
      <c r="AU159" s="3"/>
      <c r="AV159" s="3"/>
      <c r="AW159" s="3"/>
      <c r="AX159" s="3"/>
      <c r="AY159" s="3"/>
      <c r="AZ159" s="3"/>
      <c r="BA159" s="3"/>
      <c r="BB159" s="3"/>
      <c r="BC159" s="3"/>
      <c r="BD159" s="3"/>
      <c r="BE159" s="3"/>
      <c r="BF159" s="3"/>
      <c r="BG159" s="3"/>
      <c r="BH159" s="3"/>
      <c r="BI159" s="3"/>
      <c r="BJ159" s="3"/>
      <c r="BK159" s="3"/>
      <c r="BL159" s="3"/>
    </row>
    <row r="160" spans="1:64" x14ac:dyDescent="0.3">
      <c r="A160" s="3"/>
      <c r="B160" s="3"/>
      <c r="C160" s="3"/>
      <c r="D160" s="3"/>
      <c r="E160" s="3"/>
      <c r="F160" s="3"/>
      <c r="G160" s="3"/>
      <c r="H160" s="3"/>
      <c r="I160" s="3"/>
      <c r="J160" s="3"/>
      <c r="K160" s="3"/>
      <c r="L160" s="3"/>
      <c r="M160" s="3"/>
      <c r="N160" s="3"/>
      <c r="O160" s="3"/>
      <c r="P160" s="3"/>
      <c r="Q160" s="3"/>
      <c r="R160" s="3"/>
      <c r="S160" s="3"/>
      <c r="T160" s="3"/>
      <c r="U160" s="3"/>
      <c r="V160" s="3"/>
      <c r="W160" s="3"/>
      <c r="X160" s="3"/>
      <c r="Y160" s="3"/>
      <c r="Z160" s="3"/>
      <c r="AA160" s="3"/>
      <c r="AB160" s="3"/>
      <c r="AC160" s="3"/>
      <c r="AD160" s="3"/>
      <c r="AE160" s="3"/>
      <c r="AF160" s="3"/>
      <c r="AG160" s="3"/>
      <c r="AH160" s="3"/>
      <c r="AI160" s="3"/>
      <c r="AJ160" s="3"/>
      <c r="AK160" s="3"/>
      <c r="AL160" s="3"/>
      <c r="AM160" s="3"/>
      <c r="AN160" s="3"/>
      <c r="AO160" s="3"/>
      <c r="AP160" s="3"/>
      <c r="AQ160" s="3"/>
      <c r="AR160" s="3"/>
      <c r="AS160" s="3"/>
      <c r="AT160" s="3"/>
      <c r="AU160" s="3"/>
      <c r="AV160" s="3"/>
      <c r="AW160" s="3"/>
      <c r="AX160" s="3"/>
      <c r="AY160" s="3"/>
      <c r="AZ160" s="3"/>
      <c r="BA160" s="3"/>
      <c r="BB160" s="3"/>
      <c r="BC160" s="3"/>
      <c r="BD160" s="3"/>
      <c r="BE160" s="3"/>
      <c r="BF160" s="3"/>
      <c r="BG160" s="3"/>
      <c r="BH160" s="3"/>
      <c r="BI160" s="3"/>
      <c r="BJ160" s="3"/>
      <c r="BK160" s="3"/>
      <c r="BL160" s="3"/>
    </row>
    <row r="161" spans="1:64" x14ac:dyDescent="0.3">
      <c r="A161" s="3"/>
      <c r="B161" s="3"/>
      <c r="C161" s="3"/>
      <c r="D161" s="3"/>
      <c r="E161" s="3"/>
      <c r="F161" s="3"/>
      <c r="G161" s="3"/>
      <c r="H161" s="3"/>
      <c r="I161" s="3"/>
      <c r="J161" s="3"/>
      <c r="K161" s="3"/>
      <c r="L161" s="3"/>
      <c r="M161" s="3"/>
      <c r="N161" s="3"/>
      <c r="O161" s="3"/>
      <c r="P161" s="3"/>
      <c r="Q161" s="3"/>
      <c r="R161" s="3"/>
      <c r="S161" s="3"/>
      <c r="T161" s="3"/>
      <c r="U161" s="3"/>
      <c r="V161" s="3"/>
      <c r="W161" s="3"/>
      <c r="X161" s="3"/>
      <c r="Y161" s="3"/>
      <c r="Z161" s="3"/>
      <c r="AA161" s="3"/>
      <c r="AB161" s="3"/>
      <c r="AC161" s="3"/>
      <c r="AD161" s="3"/>
      <c r="AE161" s="3"/>
      <c r="AF161" s="3"/>
      <c r="AG161" s="3"/>
      <c r="AH161" s="3"/>
      <c r="AI161" s="3"/>
      <c r="AJ161" s="3"/>
      <c r="AK161" s="3"/>
      <c r="AL161" s="3"/>
      <c r="AM161" s="3"/>
      <c r="AN161" s="3"/>
      <c r="AO161" s="3"/>
      <c r="AP161" s="3"/>
      <c r="AQ161" s="3"/>
      <c r="AR161" s="3"/>
      <c r="AS161" s="3"/>
      <c r="AT161" s="3"/>
      <c r="AU161" s="3"/>
      <c r="AV161" s="3"/>
      <c r="AW161" s="3"/>
      <c r="AX161" s="3"/>
      <c r="AY161" s="3"/>
      <c r="AZ161" s="3"/>
      <c r="BA161" s="3"/>
      <c r="BB161" s="3"/>
      <c r="BC161" s="3"/>
      <c r="BD161" s="3"/>
      <c r="BE161" s="3"/>
      <c r="BF161" s="3"/>
      <c r="BG161" s="3"/>
      <c r="BH161" s="3"/>
      <c r="BI161" s="3"/>
      <c r="BJ161" s="3"/>
      <c r="BK161" s="3"/>
      <c r="BL161" s="3"/>
    </row>
    <row r="162" spans="1:64" x14ac:dyDescent="0.3">
      <c r="A162" s="3"/>
      <c r="B162" s="3"/>
      <c r="C162" s="3"/>
      <c r="D162" s="3"/>
      <c r="E162" s="3"/>
      <c r="F162" s="3"/>
      <c r="G162" s="3"/>
      <c r="H162" s="3"/>
      <c r="I162" s="3"/>
      <c r="J162" s="3"/>
      <c r="K162" s="3"/>
      <c r="L162" s="3"/>
      <c r="M162" s="3"/>
      <c r="N162" s="3"/>
      <c r="O162" s="3"/>
      <c r="P162" s="3"/>
      <c r="Q162" s="3"/>
      <c r="R162" s="3"/>
      <c r="S162" s="3"/>
      <c r="T162" s="3"/>
      <c r="U162" s="3"/>
      <c r="V162" s="3"/>
      <c r="W162" s="3"/>
      <c r="X162" s="3"/>
      <c r="Y162" s="3"/>
      <c r="Z162" s="3"/>
      <c r="AA162" s="3"/>
      <c r="AB162" s="3"/>
      <c r="AC162" s="3"/>
      <c r="AD162" s="3"/>
      <c r="AE162" s="3"/>
      <c r="AF162" s="3"/>
      <c r="AG162" s="3"/>
      <c r="AH162" s="3"/>
      <c r="AI162" s="3"/>
      <c r="AJ162" s="3"/>
      <c r="AK162" s="3"/>
      <c r="AL162" s="3"/>
      <c r="AM162" s="3"/>
      <c r="AN162" s="3"/>
      <c r="AO162" s="3"/>
      <c r="AP162" s="3"/>
      <c r="AQ162" s="3"/>
      <c r="AR162" s="3"/>
      <c r="AS162" s="3"/>
      <c r="AT162" s="3"/>
      <c r="AU162" s="3"/>
      <c r="AV162" s="3"/>
      <c r="AW162" s="3"/>
      <c r="AX162" s="3"/>
      <c r="AY162" s="3"/>
      <c r="AZ162" s="3"/>
      <c r="BA162" s="3"/>
      <c r="BB162" s="3"/>
      <c r="BC162" s="3"/>
      <c r="BD162" s="3"/>
      <c r="BE162" s="3"/>
      <c r="BF162" s="3"/>
      <c r="BG162" s="3"/>
      <c r="BH162" s="3"/>
      <c r="BI162" s="3"/>
      <c r="BJ162" s="3"/>
      <c r="BK162" s="3"/>
      <c r="BL162" s="3"/>
    </row>
    <row r="163" spans="1:64" x14ac:dyDescent="0.3">
      <c r="A163" s="3"/>
      <c r="B163" s="3"/>
      <c r="C163" s="3"/>
      <c r="D163" s="3"/>
      <c r="E163" s="3"/>
      <c r="F163" s="3"/>
      <c r="G163" s="3"/>
      <c r="H163" s="3"/>
      <c r="I163" s="3"/>
      <c r="J163" s="3"/>
      <c r="K163" s="3"/>
      <c r="L163" s="3"/>
      <c r="M163" s="3"/>
      <c r="N163" s="3"/>
      <c r="O163" s="3"/>
      <c r="P163" s="3"/>
      <c r="Q163" s="3"/>
      <c r="R163" s="3"/>
      <c r="S163" s="3"/>
      <c r="T163" s="3"/>
      <c r="U163" s="3"/>
      <c r="V163" s="3"/>
      <c r="W163" s="3"/>
      <c r="X163" s="3"/>
      <c r="Y163" s="3"/>
      <c r="Z163" s="3"/>
      <c r="AA163" s="3"/>
      <c r="AB163" s="3"/>
      <c r="AC163" s="3"/>
      <c r="AD163" s="3"/>
      <c r="AE163" s="3"/>
      <c r="AF163" s="3"/>
      <c r="AG163" s="3"/>
      <c r="AH163" s="3"/>
      <c r="AI163" s="3"/>
      <c r="AJ163" s="3"/>
      <c r="AK163" s="3"/>
      <c r="AL163" s="3"/>
      <c r="AM163" s="3"/>
      <c r="AN163" s="3"/>
      <c r="AO163" s="3"/>
      <c r="AP163" s="3"/>
      <c r="AQ163" s="3"/>
      <c r="AR163" s="3"/>
      <c r="AS163" s="3"/>
      <c r="AT163" s="3"/>
      <c r="AU163" s="3"/>
      <c r="AV163" s="3"/>
      <c r="AW163" s="3"/>
      <c r="AX163" s="3"/>
      <c r="AY163" s="3"/>
      <c r="AZ163" s="3"/>
      <c r="BA163" s="3"/>
      <c r="BB163" s="3"/>
      <c r="BC163" s="3"/>
      <c r="BD163" s="3"/>
      <c r="BE163" s="3"/>
      <c r="BF163" s="3"/>
      <c r="BG163" s="3"/>
      <c r="BH163" s="3"/>
      <c r="BI163" s="3"/>
      <c r="BJ163" s="3"/>
      <c r="BK163" s="3"/>
      <c r="BL163" s="3"/>
    </row>
    <row r="164" spans="1:64" x14ac:dyDescent="0.3">
      <c r="A164" s="3"/>
      <c r="B164" s="3"/>
      <c r="C164" s="3"/>
      <c r="D164" s="3"/>
      <c r="E164" s="3"/>
      <c r="F164" s="3"/>
      <c r="G164" s="3"/>
      <c r="H164" s="3"/>
      <c r="I164" s="3"/>
      <c r="J164" s="3"/>
      <c r="K164" s="3"/>
      <c r="L164" s="3"/>
      <c r="M164" s="3"/>
      <c r="N164" s="3"/>
      <c r="O164" s="3"/>
      <c r="P164" s="3"/>
      <c r="Q164" s="3"/>
      <c r="R164" s="3"/>
      <c r="S164" s="3"/>
      <c r="T164" s="3"/>
      <c r="U164" s="3"/>
      <c r="V164" s="3"/>
      <c r="W164" s="3"/>
      <c r="X164" s="3"/>
      <c r="Y164" s="3"/>
      <c r="Z164" s="3"/>
      <c r="AA164" s="3"/>
      <c r="AB164" s="3"/>
      <c r="AC164" s="3"/>
      <c r="AD164" s="3"/>
      <c r="AE164" s="3"/>
      <c r="AF164" s="3"/>
      <c r="AG164" s="3"/>
      <c r="AH164" s="3"/>
      <c r="AI164" s="3"/>
      <c r="AJ164" s="3"/>
      <c r="AK164" s="3"/>
      <c r="AL164" s="3"/>
      <c r="AM164" s="3"/>
      <c r="AN164" s="3"/>
      <c r="AO164" s="3"/>
      <c r="AP164" s="3"/>
      <c r="AQ164" s="3"/>
      <c r="AR164" s="3"/>
      <c r="AS164" s="3"/>
      <c r="AT164" s="3"/>
      <c r="AU164" s="3"/>
      <c r="AV164" s="3"/>
      <c r="AW164" s="3"/>
      <c r="AX164" s="3"/>
      <c r="AY164" s="3"/>
      <c r="AZ164" s="3"/>
      <c r="BA164" s="3"/>
      <c r="BB164" s="3"/>
      <c r="BC164" s="3"/>
      <c r="BD164" s="3"/>
      <c r="BE164" s="3"/>
      <c r="BF164" s="3"/>
      <c r="BG164" s="3"/>
      <c r="BH164" s="3"/>
      <c r="BI164" s="3"/>
      <c r="BJ164" s="3"/>
      <c r="BK164" s="3"/>
      <c r="BL164" s="3"/>
    </row>
    <row r="165" spans="1:64" x14ac:dyDescent="0.3">
      <c r="A165" s="3"/>
      <c r="B165" s="3"/>
      <c r="C165" s="3"/>
      <c r="D165" s="3"/>
      <c r="E165" s="3"/>
      <c r="F165" s="3"/>
      <c r="G165" s="3"/>
      <c r="H165" s="3"/>
      <c r="I165" s="3"/>
      <c r="J165" s="3"/>
      <c r="K165" s="3"/>
      <c r="L165" s="3"/>
      <c r="M165" s="3"/>
      <c r="N165" s="3"/>
      <c r="O165" s="3"/>
      <c r="P165" s="3"/>
      <c r="Q165" s="3"/>
      <c r="R165" s="3"/>
      <c r="S165" s="3"/>
      <c r="T165" s="3"/>
      <c r="U165" s="3"/>
      <c r="V165" s="3"/>
      <c r="W165" s="3"/>
      <c r="X165" s="3"/>
      <c r="Y165" s="3"/>
      <c r="Z165" s="3"/>
      <c r="AA165" s="3"/>
      <c r="AB165" s="3"/>
      <c r="AC165" s="3"/>
      <c r="AD165" s="3"/>
      <c r="AE165" s="3"/>
      <c r="AF165" s="3"/>
      <c r="AG165" s="3"/>
      <c r="AH165" s="3"/>
      <c r="AI165" s="3"/>
      <c r="AJ165" s="3"/>
      <c r="AK165" s="3"/>
      <c r="AL165" s="3"/>
      <c r="AM165" s="3"/>
      <c r="AN165" s="3"/>
      <c r="AO165" s="3"/>
      <c r="AP165" s="3"/>
      <c r="AQ165" s="3"/>
      <c r="AR165" s="3"/>
      <c r="AS165" s="3"/>
      <c r="AT165" s="3"/>
      <c r="AU165" s="3"/>
      <c r="AV165" s="3"/>
      <c r="AW165" s="3"/>
      <c r="AX165" s="3"/>
      <c r="AY165" s="3"/>
      <c r="AZ165" s="3"/>
      <c r="BA165" s="3"/>
      <c r="BB165" s="3"/>
      <c r="BC165" s="3"/>
      <c r="BD165" s="3"/>
      <c r="BE165" s="3"/>
      <c r="BF165" s="3"/>
      <c r="BG165" s="3"/>
      <c r="BH165" s="3"/>
      <c r="BI165" s="3"/>
      <c r="BJ165" s="3"/>
      <c r="BK165" s="3"/>
      <c r="BL165" s="3"/>
    </row>
    <row r="166" spans="1:64" x14ac:dyDescent="0.3">
      <c r="A166" s="3"/>
      <c r="B166" s="3"/>
      <c r="C166" s="3"/>
      <c r="D166" s="3"/>
      <c r="E166" s="3"/>
      <c r="F166" s="3"/>
      <c r="G166" s="3"/>
      <c r="H166" s="3"/>
      <c r="I166" s="3"/>
      <c r="J166" s="3"/>
      <c r="K166" s="3"/>
      <c r="L166" s="3"/>
      <c r="M166" s="3"/>
      <c r="N166" s="3"/>
      <c r="O166" s="3"/>
      <c r="P166" s="3"/>
      <c r="Q166" s="3"/>
      <c r="R166" s="3"/>
      <c r="S166" s="3"/>
      <c r="T166" s="3"/>
      <c r="U166" s="3"/>
      <c r="V166" s="3"/>
      <c r="W166" s="3"/>
      <c r="X166" s="3"/>
      <c r="Y166" s="3"/>
      <c r="Z166" s="3"/>
      <c r="AA166" s="3"/>
      <c r="AB166" s="3"/>
      <c r="AC166" s="3"/>
      <c r="AD166" s="3"/>
      <c r="AE166" s="3"/>
      <c r="AF166" s="3"/>
      <c r="AG166" s="3"/>
      <c r="AH166" s="3"/>
      <c r="AI166" s="3"/>
      <c r="AJ166" s="3"/>
      <c r="AK166" s="3"/>
      <c r="AL166" s="3"/>
      <c r="AM166" s="3"/>
      <c r="AN166" s="3"/>
      <c r="AO166" s="3"/>
      <c r="AP166" s="3"/>
      <c r="AQ166" s="3"/>
      <c r="AR166" s="3"/>
      <c r="AS166" s="3"/>
      <c r="AT166" s="3"/>
      <c r="AU166" s="3"/>
      <c r="AV166" s="3"/>
      <c r="AW166" s="3"/>
      <c r="AX166" s="3"/>
      <c r="AY166" s="3"/>
      <c r="AZ166" s="3"/>
      <c r="BA166" s="3"/>
      <c r="BB166" s="3"/>
      <c r="BC166" s="3"/>
      <c r="BD166" s="3"/>
      <c r="BE166" s="3"/>
      <c r="BF166" s="3"/>
      <c r="BG166" s="3"/>
      <c r="BH166" s="3"/>
      <c r="BI166" s="3"/>
      <c r="BJ166" s="3"/>
      <c r="BK166" s="3"/>
      <c r="BL166" s="3"/>
    </row>
    <row r="167" spans="1:64" x14ac:dyDescent="0.3">
      <c r="A167" s="3"/>
      <c r="B167" s="3"/>
      <c r="C167" s="3"/>
      <c r="D167" s="3"/>
      <c r="E167" s="3"/>
      <c r="F167" s="3"/>
      <c r="G167" s="3"/>
      <c r="H167" s="3"/>
      <c r="I167" s="3"/>
      <c r="J167" s="3"/>
      <c r="K167" s="3"/>
      <c r="L167" s="3"/>
      <c r="M167" s="3"/>
      <c r="N167" s="3"/>
      <c r="O167" s="3"/>
      <c r="P167" s="3"/>
      <c r="Q167" s="3"/>
      <c r="R167" s="3"/>
      <c r="S167" s="3"/>
      <c r="T167" s="3"/>
      <c r="U167" s="3"/>
      <c r="V167" s="3"/>
      <c r="W167" s="3"/>
      <c r="X167" s="3"/>
      <c r="Y167" s="3"/>
      <c r="Z167" s="3"/>
      <c r="AA167" s="3"/>
      <c r="AB167" s="3"/>
      <c r="AC167" s="3"/>
      <c r="AD167" s="3"/>
      <c r="AE167" s="3"/>
      <c r="AF167" s="3"/>
      <c r="AG167" s="3"/>
      <c r="AH167" s="3"/>
      <c r="AI167" s="3"/>
      <c r="AJ167" s="3"/>
      <c r="AK167" s="3"/>
      <c r="AL167" s="3"/>
      <c r="AM167" s="3"/>
      <c r="AN167" s="3"/>
      <c r="AO167" s="3"/>
      <c r="AP167" s="3"/>
      <c r="AQ167" s="3"/>
      <c r="AR167" s="3"/>
      <c r="AS167" s="3"/>
      <c r="AT167" s="3"/>
      <c r="AU167" s="3"/>
      <c r="AV167" s="3"/>
      <c r="AW167" s="3"/>
      <c r="AX167" s="3"/>
      <c r="AY167" s="3"/>
      <c r="AZ167" s="3"/>
      <c r="BA167" s="3"/>
      <c r="BB167" s="3"/>
      <c r="BC167" s="3"/>
      <c r="BD167" s="3"/>
      <c r="BE167" s="3"/>
      <c r="BF167" s="3"/>
      <c r="BG167" s="3"/>
      <c r="BH167" s="3"/>
      <c r="BI167" s="3"/>
      <c r="BJ167" s="3"/>
      <c r="BK167" s="3"/>
      <c r="BL167" s="3"/>
    </row>
    <row r="168" spans="1:64" x14ac:dyDescent="0.3">
      <c r="A168" s="3"/>
      <c r="B168" s="3"/>
      <c r="C168" s="3"/>
      <c r="D168" s="3"/>
      <c r="E168" s="3"/>
      <c r="F168" s="3"/>
      <c r="G168" s="3"/>
      <c r="H168" s="3"/>
      <c r="I168" s="3"/>
      <c r="J168" s="3"/>
      <c r="K168" s="3"/>
      <c r="L168" s="3"/>
      <c r="M168" s="3"/>
      <c r="N168" s="3"/>
      <c r="O168" s="3"/>
      <c r="P168" s="3"/>
      <c r="Q168" s="3"/>
      <c r="R168" s="3"/>
      <c r="S168" s="3"/>
      <c r="T168" s="3"/>
      <c r="U168" s="3"/>
      <c r="V168" s="3"/>
      <c r="W168" s="3"/>
      <c r="X168" s="3"/>
      <c r="Y168" s="3"/>
      <c r="Z168" s="3"/>
      <c r="AA168" s="3"/>
      <c r="AB168" s="3"/>
      <c r="AC168" s="3"/>
      <c r="AD168" s="3"/>
      <c r="AE168" s="3"/>
      <c r="AF168" s="3"/>
      <c r="AG168" s="3"/>
      <c r="AH168" s="3"/>
      <c r="AI168" s="3"/>
      <c r="AJ168" s="3"/>
      <c r="AK168" s="3"/>
      <c r="AL168" s="3"/>
      <c r="AM168" s="3"/>
      <c r="AN168" s="3"/>
      <c r="AO168" s="3"/>
      <c r="AP168" s="3"/>
      <c r="AQ168" s="3"/>
      <c r="AR168" s="3"/>
      <c r="AS168" s="3"/>
      <c r="AT168" s="3"/>
      <c r="AU168" s="3"/>
      <c r="AV168" s="3"/>
      <c r="AW168" s="3"/>
      <c r="AX168" s="3"/>
      <c r="AY168" s="3"/>
      <c r="AZ168" s="3"/>
      <c r="BA168" s="3"/>
      <c r="BB168" s="3"/>
      <c r="BC168" s="3"/>
      <c r="BD168" s="3"/>
      <c r="BE168" s="3"/>
      <c r="BF168" s="3"/>
      <c r="BG168" s="3"/>
      <c r="BH168" s="3"/>
      <c r="BI168" s="3"/>
      <c r="BJ168" s="3"/>
      <c r="BK168" s="3"/>
      <c r="BL168" s="3"/>
    </row>
    <row r="169" spans="1:64" x14ac:dyDescent="0.3">
      <c r="A169" s="3"/>
      <c r="B169" s="3"/>
      <c r="C169" s="3"/>
      <c r="D169" s="3"/>
      <c r="E169" s="3"/>
      <c r="F169" s="3"/>
      <c r="G169" s="3"/>
      <c r="H169" s="3"/>
      <c r="I169" s="3"/>
      <c r="J169" s="3"/>
      <c r="K169" s="3"/>
      <c r="L169" s="3"/>
      <c r="M169" s="3"/>
      <c r="N169" s="3"/>
      <c r="O169" s="3"/>
      <c r="P169" s="3"/>
      <c r="Q169" s="3"/>
      <c r="R169" s="3"/>
      <c r="S169" s="3"/>
      <c r="T169" s="3"/>
      <c r="U169" s="3"/>
      <c r="V169" s="3"/>
      <c r="W169" s="3"/>
      <c r="X169" s="3"/>
      <c r="Y169" s="3"/>
      <c r="Z169" s="3"/>
      <c r="AA169" s="3"/>
      <c r="AB169" s="3"/>
      <c r="AC169" s="3"/>
      <c r="AD169" s="3"/>
      <c r="AE169" s="3"/>
      <c r="AF169" s="3"/>
      <c r="AG169" s="3"/>
      <c r="AH169" s="3"/>
      <c r="AI169" s="3"/>
      <c r="AJ169" s="3"/>
      <c r="AK169" s="3"/>
      <c r="AL169" s="3"/>
      <c r="AM169" s="3"/>
      <c r="AN169" s="3"/>
      <c r="AO169" s="3"/>
      <c r="AP169" s="3"/>
      <c r="AQ169" s="3"/>
      <c r="AR169" s="3"/>
      <c r="AS169" s="3"/>
      <c r="AT169" s="3"/>
      <c r="AU169" s="3"/>
      <c r="AV169" s="3"/>
      <c r="AW169" s="3"/>
      <c r="AX169" s="3"/>
      <c r="AY169" s="3"/>
      <c r="AZ169" s="3"/>
      <c r="BA169" s="3"/>
      <c r="BB169" s="3"/>
      <c r="BC169" s="3"/>
      <c r="BD169" s="3"/>
      <c r="BE169" s="3"/>
      <c r="BF169" s="3"/>
      <c r="BG169" s="3"/>
      <c r="BH169" s="3"/>
      <c r="BI169" s="3"/>
      <c r="BJ169" s="3"/>
      <c r="BK169" s="3"/>
      <c r="BL169" s="3"/>
    </row>
    <row r="170" spans="1:64" x14ac:dyDescent="0.3">
      <c r="A170" s="3"/>
      <c r="B170" s="3"/>
      <c r="C170" s="3"/>
      <c r="D170" s="3"/>
      <c r="E170" s="3"/>
      <c r="F170" s="3"/>
      <c r="G170" s="3"/>
      <c r="H170" s="3"/>
      <c r="I170" s="3"/>
      <c r="J170" s="3"/>
      <c r="K170" s="3"/>
      <c r="L170" s="3"/>
      <c r="M170" s="3"/>
      <c r="N170" s="3"/>
      <c r="O170" s="3"/>
      <c r="P170" s="3"/>
      <c r="Q170" s="3"/>
      <c r="R170" s="3"/>
      <c r="S170" s="3"/>
      <c r="T170" s="3"/>
      <c r="U170" s="3"/>
      <c r="V170" s="3"/>
      <c r="W170" s="3"/>
      <c r="X170" s="3"/>
      <c r="Y170" s="3"/>
      <c r="Z170" s="3"/>
      <c r="AA170" s="3"/>
      <c r="AB170" s="3"/>
      <c r="AC170" s="3"/>
      <c r="AD170" s="3"/>
      <c r="AE170" s="3"/>
      <c r="AF170" s="3"/>
      <c r="AG170" s="3"/>
      <c r="AH170" s="3"/>
      <c r="AI170" s="3"/>
      <c r="AJ170" s="3"/>
      <c r="AK170" s="3"/>
      <c r="AL170" s="3"/>
      <c r="AM170" s="3"/>
      <c r="AN170" s="3"/>
      <c r="AO170" s="3"/>
      <c r="AP170" s="3"/>
      <c r="AQ170" s="3"/>
      <c r="AR170" s="3"/>
      <c r="AS170" s="3"/>
      <c r="AT170" s="3"/>
      <c r="AU170" s="3"/>
      <c r="AV170" s="3"/>
      <c r="AW170" s="3"/>
      <c r="AX170" s="3"/>
      <c r="AY170" s="3"/>
      <c r="AZ170" s="3"/>
      <c r="BA170" s="3"/>
      <c r="BB170" s="3"/>
      <c r="BC170" s="3"/>
      <c r="BD170" s="3"/>
      <c r="BE170" s="3"/>
      <c r="BF170" s="3"/>
      <c r="BG170" s="3"/>
      <c r="BH170" s="3"/>
      <c r="BI170" s="3"/>
      <c r="BJ170" s="3"/>
      <c r="BK170" s="3"/>
      <c r="BL170" s="3"/>
    </row>
    <row r="171" spans="1:64" x14ac:dyDescent="0.3">
      <c r="A171" s="3"/>
      <c r="B171" s="3"/>
      <c r="C171" s="3"/>
      <c r="D171" s="3"/>
      <c r="E171" s="3"/>
      <c r="F171" s="3"/>
      <c r="G171" s="3"/>
      <c r="H171" s="3"/>
      <c r="I171" s="3"/>
      <c r="J171" s="3"/>
      <c r="K171" s="3"/>
      <c r="L171" s="3"/>
      <c r="M171" s="3"/>
      <c r="N171" s="3"/>
      <c r="O171" s="3"/>
      <c r="P171" s="3"/>
      <c r="Q171" s="3"/>
      <c r="R171" s="3"/>
      <c r="S171" s="3"/>
      <c r="T171" s="3"/>
      <c r="U171" s="3"/>
      <c r="V171" s="3"/>
      <c r="W171" s="3"/>
      <c r="X171" s="3"/>
      <c r="Y171" s="3"/>
      <c r="Z171" s="3"/>
      <c r="AA171" s="3"/>
      <c r="AB171" s="3"/>
      <c r="AC171" s="3"/>
      <c r="AD171" s="3"/>
      <c r="AE171" s="3"/>
      <c r="AF171" s="3"/>
      <c r="AG171" s="3"/>
      <c r="AH171" s="3"/>
      <c r="AI171" s="3"/>
      <c r="AJ171" s="3"/>
      <c r="AK171" s="3"/>
      <c r="AL171" s="3"/>
      <c r="AM171" s="3"/>
      <c r="AN171" s="3"/>
      <c r="AO171" s="3"/>
      <c r="AP171" s="3"/>
      <c r="AQ171" s="3"/>
      <c r="AR171" s="3"/>
      <c r="AS171" s="3"/>
      <c r="AT171" s="3"/>
      <c r="AU171" s="3"/>
      <c r="AV171" s="3"/>
      <c r="AW171" s="3"/>
      <c r="AX171" s="3"/>
      <c r="AY171" s="3"/>
      <c r="AZ171" s="3"/>
      <c r="BA171" s="3"/>
      <c r="BB171" s="3"/>
      <c r="BC171" s="3"/>
      <c r="BD171" s="3"/>
      <c r="BE171" s="3"/>
      <c r="BF171" s="3"/>
      <c r="BG171" s="3"/>
      <c r="BH171" s="3"/>
      <c r="BI171" s="3"/>
      <c r="BJ171" s="3"/>
      <c r="BK171" s="3"/>
      <c r="BL171" s="3"/>
    </row>
    <row r="172" spans="1:64" x14ac:dyDescent="0.3">
      <c r="A172" s="3"/>
      <c r="B172" s="3"/>
      <c r="C172" s="3"/>
      <c r="D172" s="3"/>
      <c r="E172" s="3"/>
      <c r="F172" s="3"/>
      <c r="G172" s="3"/>
      <c r="H172" s="3"/>
      <c r="I172" s="3"/>
      <c r="J172" s="3"/>
      <c r="K172" s="3"/>
      <c r="L172" s="3"/>
      <c r="M172" s="3"/>
      <c r="N172" s="3"/>
      <c r="O172" s="3"/>
      <c r="P172" s="3"/>
      <c r="Q172" s="3"/>
      <c r="R172" s="3"/>
      <c r="S172" s="3"/>
      <c r="T172" s="3"/>
      <c r="U172" s="3"/>
      <c r="V172" s="3"/>
      <c r="W172" s="3"/>
      <c r="X172" s="3"/>
      <c r="Y172" s="3"/>
      <c r="Z172" s="3"/>
      <c r="AA172" s="3"/>
      <c r="AB172" s="3"/>
      <c r="AC172" s="3"/>
      <c r="AD172" s="3"/>
      <c r="AE172" s="3"/>
      <c r="AF172" s="3"/>
      <c r="AG172" s="3"/>
      <c r="AH172" s="3"/>
      <c r="AI172" s="3"/>
      <c r="AJ172" s="3"/>
      <c r="AK172" s="3"/>
      <c r="AL172" s="3"/>
      <c r="AM172" s="3"/>
      <c r="AN172" s="3"/>
      <c r="AO172" s="3"/>
      <c r="AP172" s="3"/>
      <c r="AQ172" s="3"/>
      <c r="AR172" s="3"/>
      <c r="AS172" s="3"/>
      <c r="AT172" s="3"/>
      <c r="AU172" s="3"/>
      <c r="AV172" s="3"/>
      <c r="AW172" s="3"/>
      <c r="AX172" s="3"/>
      <c r="AY172" s="3"/>
      <c r="AZ172" s="3"/>
      <c r="BA172" s="3"/>
      <c r="BB172" s="3"/>
      <c r="BC172" s="3"/>
      <c r="BD172" s="3"/>
      <c r="BE172" s="3"/>
      <c r="BF172" s="3"/>
      <c r="BG172" s="3"/>
      <c r="BH172" s="3"/>
      <c r="BI172" s="3"/>
      <c r="BJ172" s="3"/>
      <c r="BK172" s="3"/>
      <c r="BL172" s="3"/>
    </row>
    <row r="173" spans="1:64" x14ac:dyDescent="0.3">
      <c r="A173" s="3"/>
      <c r="B173" s="3"/>
      <c r="C173" s="3"/>
      <c r="D173" s="3"/>
      <c r="E173" s="3"/>
      <c r="F173" s="3"/>
      <c r="G173" s="3"/>
      <c r="H173" s="3"/>
      <c r="I173" s="3"/>
      <c r="J173" s="3"/>
      <c r="K173" s="3"/>
      <c r="L173" s="3"/>
      <c r="M173" s="3"/>
      <c r="N173" s="3"/>
      <c r="O173" s="3"/>
      <c r="P173" s="3"/>
      <c r="Q173" s="3"/>
      <c r="R173" s="3"/>
      <c r="S173" s="3"/>
      <c r="T173" s="3"/>
      <c r="U173" s="3"/>
      <c r="V173" s="3"/>
      <c r="W173" s="3"/>
      <c r="X173" s="3"/>
      <c r="Y173" s="3"/>
      <c r="Z173" s="3"/>
      <c r="AA173" s="3"/>
      <c r="AB173" s="3"/>
      <c r="AC173" s="3"/>
      <c r="AD173" s="3"/>
      <c r="AE173" s="3"/>
      <c r="AF173" s="3"/>
      <c r="AG173" s="3"/>
      <c r="AH173" s="3"/>
      <c r="AI173" s="3"/>
      <c r="AJ173" s="3"/>
      <c r="AK173" s="3"/>
      <c r="AL173" s="3"/>
      <c r="AM173" s="3"/>
      <c r="AN173" s="3"/>
      <c r="AO173" s="3"/>
      <c r="AP173" s="3"/>
      <c r="AQ173" s="3"/>
      <c r="AR173" s="3"/>
      <c r="AS173" s="3"/>
      <c r="AT173" s="3"/>
      <c r="AU173" s="3"/>
      <c r="AV173" s="3"/>
      <c r="AW173" s="3"/>
      <c r="AX173" s="3"/>
      <c r="AY173" s="3"/>
      <c r="AZ173" s="3"/>
      <c r="BA173" s="3"/>
      <c r="BB173" s="3"/>
      <c r="BC173" s="3"/>
      <c r="BD173" s="3"/>
      <c r="BE173" s="3"/>
      <c r="BF173" s="3"/>
      <c r="BG173" s="3"/>
      <c r="BH173" s="3"/>
      <c r="BI173" s="3"/>
      <c r="BJ173" s="3"/>
      <c r="BK173" s="3"/>
      <c r="BL173" s="3"/>
    </row>
    <row r="174" spans="1:64" x14ac:dyDescent="0.3">
      <c r="A174" s="3"/>
      <c r="B174" s="3"/>
      <c r="C174" s="3"/>
      <c r="D174" s="3"/>
      <c r="E174" s="3"/>
      <c r="F174" s="3"/>
      <c r="G174" s="3"/>
      <c r="H174" s="3"/>
      <c r="I174" s="3"/>
      <c r="J174" s="3"/>
      <c r="K174" s="3"/>
      <c r="L174" s="3"/>
      <c r="M174" s="3"/>
      <c r="N174" s="3"/>
      <c r="O174" s="3"/>
      <c r="P174" s="3"/>
      <c r="Q174" s="3"/>
      <c r="R174" s="3"/>
      <c r="S174" s="3"/>
      <c r="T174" s="3"/>
      <c r="U174" s="3"/>
      <c r="V174" s="3"/>
      <c r="W174" s="3"/>
      <c r="X174" s="3"/>
      <c r="Y174" s="3"/>
      <c r="Z174" s="3"/>
      <c r="AA174" s="3"/>
      <c r="AB174" s="3"/>
      <c r="AC174" s="3"/>
      <c r="AD174" s="3"/>
      <c r="AE174" s="3"/>
      <c r="AF174" s="3"/>
      <c r="AG174" s="3"/>
      <c r="AH174" s="3"/>
      <c r="AI174" s="3"/>
      <c r="AJ174" s="3"/>
      <c r="AK174" s="3"/>
      <c r="AL174" s="3"/>
      <c r="AM174" s="3"/>
      <c r="AN174" s="3"/>
      <c r="AO174" s="3"/>
      <c r="AP174" s="3"/>
      <c r="AQ174" s="3"/>
      <c r="AR174" s="3"/>
      <c r="AS174" s="3"/>
      <c r="AT174" s="3"/>
      <c r="AU174" s="3"/>
      <c r="AV174" s="3"/>
      <c r="AW174" s="3"/>
      <c r="AX174" s="3"/>
      <c r="AY174" s="3"/>
      <c r="AZ174" s="3"/>
      <c r="BA174" s="3"/>
      <c r="BB174" s="3"/>
      <c r="BC174" s="3"/>
      <c r="BD174" s="3"/>
      <c r="BE174" s="3"/>
      <c r="BF174" s="3"/>
      <c r="BG174" s="3"/>
      <c r="BH174" s="3"/>
      <c r="BI174" s="3"/>
      <c r="BJ174" s="3"/>
      <c r="BK174" s="3"/>
      <c r="BL174" s="3"/>
    </row>
    <row r="175" spans="1:64" x14ac:dyDescent="0.3">
      <c r="A175" s="3"/>
      <c r="B175" s="3"/>
      <c r="C175" s="3"/>
      <c r="D175" s="3"/>
      <c r="E175" s="3"/>
      <c r="F175" s="3"/>
      <c r="G175" s="3"/>
      <c r="H175" s="3"/>
      <c r="I175" s="3"/>
      <c r="J175" s="3"/>
      <c r="K175" s="3"/>
      <c r="L175" s="3"/>
      <c r="M175" s="3"/>
      <c r="N175" s="3"/>
      <c r="O175" s="3"/>
      <c r="P175" s="3"/>
      <c r="Q175" s="3"/>
      <c r="R175" s="3"/>
      <c r="S175" s="3"/>
      <c r="T175" s="3"/>
      <c r="U175" s="3"/>
      <c r="V175" s="3"/>
      <c r="W175" s="3"/>
      <c r="X175" s="3"/>
      <c r="Y175" s="3"/>
      <c r="Z175" s="3"/>
      <c r="AA175" s="3"/>
      <c r="AB175" s="3"/>
      <c r="AC175" s="3"/>
      <c r="AD175" s="3"/>
      <c r="AE175" s="3"/>
      <c r="AF175" s="3"/>
      <c r="AG175" s="3"/>
      <c r="AH175" s="3"/>
      <c r="AI175" s="3"/>
      <c r="AJ175" s="3"/>
      <c r="AK175" s="3"/>
      <c r="AL175" s="3"/>
      <c r="AM175" s="3"/>
      <c r="AN175" s="3"/>
      <c r="AO175" s="3"/>
      <c r="AP175" s="3"/>
      <c r="AQ175" s="3"/>
      <c r="AR175" s="3"/>
      <c r="AS175" s="3"/>
      <c r="AT175" s="3"/>
      <c r="AU175" s="3"/>
      <c r="AV175" s="3"/>
      <c r="AW175" s="3"/>
      <c r="AX175" s="3"/>
      <c r="AY175" s="3"/>
      <c r="AZ175" s="3"/>
      <c r="BA175" s="3"/>
      <c r="BB175" s="3"/>
      <c r="BC175" s="3"/>
      <c r="BD175" s="3"/>
      <c r="BE175" s="3"/>
      <c r="BF175" s="3"/>
      <c r="BG175" s="3"/>
      <c r="BH175" s="3"/>
      <c r="BI175" s="3"/>
      <c r="BJ175" s="3"/>
      <c r="BK175" s="3"/>
      <c r="BL175" s="3"/>
    </row>
    <row r="176" spans="1:64" x14ac:dyDescent="0.3">
      <c r="A176" s="3"/>
      <c r="B176" s="3"/>
      <c r="C176" s="3"/>
      <c r="D176" s="3"/>
      <c r="E176" s="3"/>
      <c r="F176" s="3"/>
      <c r="G176" s="3"/>
      <c r="H176" s="3"/>
      <c r="I176" s="3"/>
      <c r="J176" s="3"/>
      <c r="K176" s="3"/>
      <c r="L176" s="3"/>
      <c r="M176" s="3"/>
      <c r="N176" s="3"/>
      <c r="O176" s="3"/>
      <c r="P176" s="3"/>
      <c r="Q176" s="3"/>
      <c r="R176" s="3"/>
      <c r="S176" s="3"/>
      <c r="T176" s="3"/>
      <c r="U176" s="3"/>
      <c r="V176" s="3"/>
      <c r="W176" s="3"/>
      <c r="X176" s="3"/>
      <c r="Y176" s="3"/>
      <c r="Z176" s="3"/>
      <c r="AA176" s="3"/>
      <c r="AB176" s="3"/>
      <c r="AC176" s="3"/>
      <c r="AD176" s="3"/>
      <c r="AE176" s="3"/>
      <c r="AF176" s="3"/>
      <c r="AG176" s="3"/>
      <c r="AH176" s="3"/>
      <c r="AI176" s="3"/>
      <c r="AJ176" s="3"/>
      <c r="AK176" s="3"/>
      <c r="AL176" s="3"/>
      <c r="AM176" s="3"/>
      <c r="AN176" s="3"/>
      <c r="AO176" s="3"/>
      <c r="AP176" s="3"/>
      <c r="AQ176" s="3"/>
      <c r="AR176" s="3"/>
      <c r="AS176" s="3"/>
      <c r="AT176" s="3"/>
      <c r="AU176" s="3"/>
      <c r="AV176" s="3"/>
      <c r="AW176" s="3"/>
      <c r="AX176" s="3"/>
      <c r="AY176" s="3"/>
      <c r="AZ176" s="3"/>
      <c r="BA176" s="3"/>
      <c r="BB176" s="3"/>
      <c r="BC176" s="3"/>
      <c r="BD176" s="3"/>
      <c r="BE176" s="3"/>
      <c r="BF176" s="3"/>
      <c r="BG176" s="3"/>
      <c r="BH176" s="3"/>
      <c r="BI176" s="3"/>
      <c r="BJ176" s="3"/>
      <c r="BK176" s="3"/>
      <c r="BL176" s="3"/>
    </row>
    <row r="177" spans="1:64" x14ac:dyDescent="0.3">
      <c r="A177" s="3"/>
      <c r="B177" s="3"/>
      <c r="C177" s="3"/>
      <c r="D177" s="3"/>
      <c r="E177" s="3"/>
      <c r="F177" s="3"/>
      <c r="G177" s="3"/>
      <c r="H177" s="3"/>
      <c r="I177" s="3"/>
      <c r="J177" s="3"/>
      <c r="K177" s="3"/>
      <c r="L177" s="3"/>
      <c r="M177" s="3"/>
      <c r="N177" s="3"/>
      <c r="O177" s="3"/>
      <c r="P177" s="3"/>
      <c r="Q177" s="3"/>
      <c r="R177" s="3"/>
      <c r="S177" s="3"/>
      <c r="T177" s="3"/>
      <c r="U177" s="3"/>
      <c r="V177" s="3"/>
      <c r="W177" s="3"/>
      <c r="X177" s="3"/>
      <c r="Y177" s="3"/>
      <c r="Z177" s="3"/>
      <c r="AA177" s="3"/>
      <c r="AB177" s="3"/>
      <c r="AC177" s="3"/>
      <c r="AD177" s="3"/>
      <c r="AE177" s="3"/>
      <c r="AF177" s="3"/>
      <c r="AG177" s="3"/>
      <c r="AH177" s="3"/>
      <c r="AI177" s="3"/>
      <c r="AJ177" s="3"/>
      <c r="AK177" s="3"/>
      <c r="AL177" s="3"/>
      <c r="AM177" s="3"/>
      <c r="AN177" s="3"/>
      <c r="AO177" s="3"/>
      <c r="AP177" s="3"/>
      <c r="AQ177" s="3"/>
      <c r="AR177" s="3"/>
      <c r="AS177" s="3"/>
      <c r="AT177" s="3"/>
      <c r="AU177" s="3"/>
      <c r="AV177" s="3"/>
      <c r="AW177" s="3"/>
      <c r="AX177" s="3"/>
      <c r="AY177" s="3"/>
      <c r="AZ177" s="3"/>
      <c r="BA177" s="3"/>
      <c r="BB177" s="3"/>
      <c r="BC177" s="3"/>
      <c r="BD177" s="3"/>
      <c r="BE177" s="3"/>
      <c r="BF177" s="3"/>
      <c r="BG177" s="3"/>
      <c r="BH177" s="3"/>
      <c r="BI177" s="3"/>
      <c r="BJ177" s="3"/>
      <c r="BK177" s="3"/>
      <c r="BL177" s="3"/>
    </row>
    <row r="178" spans="1:64" x14ac:dyDescent="0.3">
      <c r="A178" s="3"/>
      <c r="B178" s="3"/>
      <c r="C178" s="3"/>
      <c r="D178" s="3"/>
      <c r="E178" s="3"/>
      <c r="F178" s="3"/>
      <c r="G178" s="3"/>
      <c r="H178" s="3"/>
      <c r="I178" s="3"/>
      <c r="J178" s="3"/>
      <c r="K178" s="3"/>
      <c r="L178" s="3"/>
      <c r="M178" s="3"/>
      <c r="N178" s="3"/>
      <c r="O178" s="3"/>
      <c r="P178" s="3"/>
      <c r="Q178" s="3"/>
      <c r="R178" s="3"/>
      <c r="S178" s="3"/>
      <c r="T178" s="3"/>
      <c r="U178" s="3"/>
      <c r="V178" s="3"/>
      <c r="W178" s="3"/>
      <c r="X178" s="3"/>
      <c r="Y178" s="3"/>
      <c r="Z178" s="3"/>
      <c r="AA178" s="3"/>
      <c r="AB178" s="3"/>
      <c r="AC178" s="3"/>
      <c r="AD178" s="3"/>
      <c r="AE178" s="3"/>
      <c r="AF178" s="3"/>
      <c r="AG178" s="3"/>
      <c r="AH178" s="3"/>
      <c r="AI178" s="3"/>
      <c r="AJ178" s="3"/>
      <c r="AK178" s="3"/>
      <c r="AL178" s="3"/>
      <c r="AM178" s="3"/>
      <c r="AN178" s="3"/>
      <c r="AO178" s="3"/>
      <c r="AP178" s="3"/>
      <c r="AQ178" s="3"/>
      <c r="AR178" s="3"/>
      <c r="AS178" s="3"/>
      <c r="AT178" s="3"/>
      <c r="AU178" s="3"/>
      <c r="AV178" s="3"/>
      <c r="AW178" s="3"/>
      <c r="AX178" s="3"/>
      <c r="AY178" s="3"/>
      <c r="AZ178" s="3"/>
      <c r="BA178" s="3"/>
      <c r="BB178" s="3"/>
      <c r="BC178" s="3"/>
      <c r="BD178" s="3"/>
      <c r="BE178" s="3"/>
      <c r="BF178" s="3"/>
      <c r="BG178" s="3"/>
      <c r="BH178" s="3"/>
      <c r="BI178" s="3"/>
      <c r="BJ178" s="3"/>
      <c r="BK178" s="3"/>
      <c r="BL178" s="3"/>
    </row>
    <row r="179" spans="1:64" x14ac:dyDescent="0.3">
      <c r="A179" s="3"/>
      <c r="B179" s="3"/>
      <c r="C179" s="3"/>
      <c r="D179" s="3"/>
      <c r="E179" s="3"/>
      <c r="F179" s="3"/>
      <c r="G179" s="3"/>
      <c r="H179" s="3"/>
      <c r="I179" s="3"/>
      <c r="J179" s="3"/>
      <c r="K179" s="3"/>
      <c r="L179" s="3"/>
      <c r="M179" s="3"/>
      <c r="N179" s="3"/>
      <c r="O179" s="3"/>
      <c r="P179" s="3"/>
      <c r="Q179" s="3"/>
      <c r="R179" s="3"/>
      <c r="S179" s="3"/>
      <c r="T179" s="3"/>
      <c r="U179" s="3"/>
      <c r="V179" s="3"/>
      <c r="W179" s="3"/>
      <c r="X179" s="3"/>
      <c r="Y179" s="3"/>
      <c r="Z179" s="3"/>
      <c r="AA179" s="3"/>
      <c r="AB179" s="3"/>
      <c r="AC179" s="3"/>
      <c r="AD179" s="3"/>
      <c r="AE179" s="3"/>
      <c r="AF179" s="3"/>
      <c r="AG179" s="3"/>
      <c r="AH179" s="3"/>
      <c r="AI179" s="3"/>
      <c r="AJ179" s="3"/>
      <c r="AK179" s="3"/>
      <c r="AL179" s="3"/>
      <c r="AM179" s="3"/>
      <c r="AN179" s="3"/>
      <c r="AO179" s="3"/>
      <c r="AP179" s="3"/>
      <c r="AQ179" s="3"/>
      <c r="AR179" s="3"/>
      <c r="AS179" s="3"/>
      <c r="AT179" s="3"/>
      <c r="AU179" s="3"/>
      <c r="AV179" s="3"/>
      <c r="AW179" s="3"/>
      <c r="AX179" s="3"/>
      <c r="AY179" s="3"/>
      <c r="AZ179" s="3"/>
      <c r="BA179" s="3"/>
      <c r="BB179" s="3"/>
      <c r="BC179" s="3"/>
      <c r="BD179" s="3"/>
      <c r="BE179" s="3"/>
      <c r="BF179" s="3"/>
      <c r="BG179" s="3"/>
      <c r="BH179" s="3"/>
      <c r="BI179" s="3"/>
      <c r="BJ179" s="3"/>
      <c r="BK179" s="3"/>
      <c r="BL179" s="3"/>
    </row>
    <row r="180" spans="1:64" x14ac:dyDescent="0.3">
      <c r="A180" s="3"/>
      <c r="B180" s="3"/>
      <c r="C180" s="3"/>
      <c r="D180" s="3"/>
      <c r="E180" s="3"/>
      <c r="F180" s="3"/>
      <c r="G180" s="3"/>
      <c r="H180" s="3"/>
      <c r="I180" s="3"/>
      <c r="J180" s="3"/>
      <c r="K180" s="3"/>
      <c r="L180" s="3"/>
      <c r="M180" s="3"/>
      <c r="N180" s="3"/>
      <c r="O180" s="3"/>
      <c r="P180" s="3"/>
      <c r="Q180" s="3"/>
      <c r="R180" s="3"/>
      <c r="S180" s="3"/>
      <c r="T180" s="3"/>
      <c r="U180" s="3"/>
      <c r="V180" s="3"/>
      <c r="W180" s="3"/>
      <c r="X180" s="3"/>
      <c r="Y180" s="3"/>
      <c r="Z180" s="3"/>
      <c r="AA180" s="3"/>
      <c r="AB180" s="3"/>
      <c r="AC180" s="3"/>
      <c r="AD180" s="3"/>
      <c r="AE180" s="3"/>
      <c r="AF180" s="3"/>
      <c r="AG180" s="3"/>
      <c r="AH180" s="3"/>
      <c r="AI180" s="3"/>
      <c r="AJ180" s="3"/>
      <c r="AK180" s="3"/>
      <c r="AL180" s="3"/>
      <c r="AM180" s="3"/>
      <c r="AN180" s="3"/>
      <c r="AO180" s="3"/>
      <c r="AP180" s="3"/>
      <c r="AQ180" s="3"/>
      <c r="AR180" s="3"/>
      <c r="AS180" s="3"/>
      <c r="AT180" s="3"/>
      <c r="AU180" s="3"/>
      <c r="AV180" s="3"/>
      <c r="AW180" s="3"/>
      <c r="AX180" s="3"/>
      <c r="AY180" s="3"/>
      <c r="AZ180" s="3"/>
      <c r="BA180" s="3"/>
      <c r="BB180" s="3"/>
      <c r="BC180" s="3"/>
      <c r="BD180" s="3"/>
      <c r="BE180" s="3"/>
      <c r="BF180" s="3"/>
      <c r="BG180" s="3"/>
      <c r="BH180" s="3"/>
      <c r="BI180" s="3"/>
      <c r="BJ180" s="3"/>
      <c r="BK180" s="3"/>
      <c r="BL180" s="3"/>
    </row>
    <row r="181" spans="1:64" x14ac:dyDescent="0.3">
      <c r="A181" s="3"/>
      <c r="B181" s="3"/>
      <c r="C181" s="3"/>
      <c r="D181" s="3"/>
      <c r="E181" s="3"/>
      <c r="F181" s="3"/>
      <c r="G181" s="3"/>
      <c r="H181" s="3"/>
      <c r="I181" s="3"/>
      <c r="J181" s="3"/>
      <c r="K181" s="3"/>
      <c r="L181" s="3"/>
      <c r="M181" s="3"/>
      <c r="N181" s="3"/>
      <c r="O181" s="3"/>
      <c r="P181" s="3"/>
      <c r="Q181" s="3"/>
      <c r="R181" s="3"/>
      <c r="S181" s="3"/>
      <c r="T181" s="3"/>
      <c r="U181" s="3"/>
      <c r="V181" s="3"/>
      <c r="W181" s="3"/>
      <c r="X181" s="3"/>
      <c r="Y181" s="3"/>
      <c r="Z181" s="3"/>
      <c r="AA181" s="3"/>
      <c r="AB181" s="3"/>
      <c r="AC181" s="3"/>
      <c r="AD181" s="3"/>
      <c r="AE181" s="3"/>
      <c r="AF181" s="3"/>
      <c r="AG181" s="3"/>
      <c r="AH181" s="3"/>
      <c r="AI181" s="3"/>
      <c r="AJ181" s="3"/>
      <c r="AK181" s="3"/>
      <c r="AL181" s="3"/>
      <c r="AM181" s="3"/>
      <c r="AN181" s="3"/>
      <c r="AO181" s="3"/>
      <c r="AP181" s="3"/>
      <c r="AQ181" s="3"/>
      <c r="AR181" s="3"/>
      <c r="AS181" s="3"/>
      <c r="AT181" s="3"/>
      <c r="AU181" s="3"/>
      <c r="AV181" s="3"/>
      <c r="AW181" s="3"/>
      <c r="AX181" s="3"/>
      <c r="AY181" s="3"/>
      <c r="AZ181" s="3"/>
      <c r="BA181" s="3"/>
      <c r="BB181" s="3"/>
      <c r="BC181" s="3"/>
      <c r="BD181" s="3"/>
      <c r="BE181" s="3"/>
      <c r="BF181" s="3"/>
      <c r="BG181" s="3"/>
      <c r="BH181" s="3"/>
      <c r="BI181" s="3"/>
      <c r="BJ181" s="3"/>
      <c r="BK181" s="3"/>
      <c r="BL181" s="3"/>
    </row>
    <row r="182" spans="1:64" x14ac:dyDescent="0.3">
      <c r="A182" s="3"/>
      <c r="B182" s="3"/>
      <c r="C182" s="3"/>
      <c r="D182" s="3"/>
      <c r="E182" s="3"/>
      <c r="F182" s="3"/>
      <c r="G182" s="3"/>
      <c r="H182" s="3"/>
      <c r="I182" s="3"/>
      <c r="J182" s="3"/>
      <c r="K182" s="3"/>
      <c r="L182" s="3"/>
      <c r="M182" s="3"/>
      <c r="N182" s="3"/>
      <c r="O182" s="3"/>
      <c r="P182" s="3"/>
      <c r="Q182" s="3"/>
      <c r="R182" s="3"/>
      <c r="S182" s="3"/>
      <c r="T182" s="3"/>
      <c r="U182" s="3"/>
      <c r="V182" s="3"/>
      <c r="W182" s="3"/>
      <c r="X182" s="3"/>
      <c r="Y182" s="3"/>
      <c r="Z182" s="3"/>
      <c r="AA182" s="3"/>
      <c r="AB182" s="3"/>
      <c r="AC182" s="3"/>
      <c r="AD182" s="3"/>
      <c r="AE182" s="3"/>
      <c r="AF182" s="3"/>
      <c r="AG182" s="3"/>
      <c r="AH182" s="3"/>
      <c r="AI182" s="3"/>
      <c r="AJ182" s="3"/>
      <c r="AK182" s="3"/>
      <c r="AL182" s="3"/>
      <c r="AM182" s="3"/>
      <c r="AN182" s="3"/>
      <c r="AO182" s="3"/>
      <c r="AP182" s="3"/>
      <c r="AQ182" s="3"/>
      <c r="AR182" s="3"/>
      <c r="AS182" s="3"/>
      <c r="AT182" s="3"/>
      <c r="AU182" s="3"/>
      <c r="AV182" s="3"/>
      <c r="AW182" s="3"/>
      <c r="AX182" s="3"/>
      <c r="AY182" s="3"/>
      <c r="AZ182" s="3"/>
      <c r="BA182" s="3"/>
      <c r="BB182" s="3"/>
      <c r="BC182" s="3"/>
      <c r="BD182" s="3"/>
      <c r="BE182" s="3"/>
      <c r="BF182" s="3"/>
      <c r="BG182" s="3"/>
      <c r="BH182" s="3"/>
      <c r="BI182" s="3"/>
      <c r="BJ182" s="3"/>
      <c r="BK182" s="3"/>
      <c r="BL182" s="3"/>
    </row>
    <row r="183" spans="1:64" x14ac:dyDescent="0.3">
      <c r="A183" s="3"/>
      <c r="B183" s="3"/>
      <c r="C183" s="3"/>
      <c r="D183" s="3"/>
      <c r="E183" s="3"/>
      <c r="F183" s="3"/>
      <c r="G183" s="3"/>
      <c r="H183" s="3"/>
      <c r="I183" s="3"/>
      <c r="J183" s="3"/>
      <c r="K183" s="3"/>
      <c r="L183" s="3"/>
      <c r="M183" s="3"/>
      <c r="N183" s="3"/>
      <c r="O183" s="3"/>
      <c r="P183" s="3"/>
      <c r="Q183" s="3"/>
      <c r="R183" s="3"/>
      <c r="S183" s="3"/>
      <c r="T183" s="3"/>
      <c r="U183" s="3"/>
      <c r="V183" s="3"/>
      <c r="W183" s="3"/>
      <c r="X183" s="3"/>
      <c r="Y183" s="3"/>
      <c r="Z183" s="3"/>
      <c r="AA183" s="3"/>
      <c r="AB183" s="3"/>
      <c r="AC183" s="3"/>
      <c r="AD183" s="3"/>
      <c r="AE183" s="3"/>
      <c r="AF183" s="3"/>
      <c r="AG183" s="3"/>
      <c r="AH183" s="3"/>
      <c r="AI183" s="3"/>
      <c r="AJ183" s="3"/>
      <c r="AK183" s="3"/>
      <c r="AL183" s="3"/>
      <c r="AM183" s="3"/>
      <c r="AN183" s="3"/>
      <c r="AO183" s="3"/>
      <c r="AP183" s="3"/>
      <c r="AQ183" s="3"/>
      <c r="AR183" s="3"/>
      <c r="AS183" s="3"/>
      <c r="AT183" s="3"/>
      <c r="AU183" s="3"/>
      <c r="AV183" s="3"/>
      <c r="AW183" s="3"/>
      <c r="AX183" s="3"/>
      <c r="AY183" s="3"/>
      <c r="AZ183" s="3"/>
      <c r="BA183" s="3"/>
      <c r="BB183" s="3"/>
      <c r="BC183" s="3"/>
      <c r="BD183" s="3"/>
      <c r="BE183" s="3"/>
      <c r="BF183" s="3"/>
      <c r="BG183" s="3"/>
      <c r="BH183" s="3"/>
      <c r="BI183" s="3"/>
      <c r="BJ183" s="3"/>
      <c r="BK183" s="3"/>
      <c r="BL183" s="3"/>
    </row>
    <row r="184" spans="1:64" x14ac:dyDescent="0.3">
      <c r="A184" s="3"/>
      <c r="B184" s="3"/>
      <c r="C184" s="3"/>
      <c r="D184" s="3"/>
      <c r="E184" s="3"/>
      <c r="F184" s="3"/>
      <c r="G184" s="3"/>
      <c r="H184" s="3"/>
      <c r="I184" s="3"/>
      <c r="J184" s="3"/>
      <c r="K184" s="3"/>
      <c r="L184" s="3"/>
      <c r="M184" s="3"/>
      <c r="N184" s="3"/>
      <c r="O184" s="3"/>
      <c r="P184" s="3"/>
      <c r="Q184" s="3"/>
      <c r="R184" s="3"/>
      <c r="S184" s="3"/>
      <c r="T184" s="3"/>
      <c r="U184" s="3"/>
      <c r="V184" s="3"/>
      <c r="W184" s="3"/>
      <c r="X184" s="3"/>
      <c r="Y184" s="3"/>
      <c r="Z184" s="3"/>
      <c r="AA184" s="3"/>
      <c r="AB184" s="3"/>
      <c r="AC184" s="3"/>
      <c r="AD184" s="3"/>
      <c r="AE184" s="3"/>
      <c r="AF184" s="3"/>
      <c r="AG184" s="3"/>
      <c r="AH184" s="3"/>
      <c r="AI184" s="3"/>
      <c r="AJ184" s="3"/>
      <c r="AK184" s="3"/>
      <c r="AL184" s="3"/>
      <c r="AM184" s="3"/>
      <c r="AN184" s="3"/>
      <c r="AO184" s="3"/>
      <c r="AP184" s="3"/>
      <c r="AQ184" s="3"/>
      <c r="AR184" s="3"/>
      <c r="AS184" s="3"/>
      <c r="AT184" s="3"/>
      <c r="AU184" s="3"/>
      <c r="AV184" s="3"/>
      <c r="AW184" s="3"/>
      <c r="AX184" s="3"/>
      <c r="AY184" s="3"/>
      <c r="AZ184" s="3"/>
      <c r="BA184" s="3"/>
      <c r="BB184" s="3"/>
      <c r="BC184" s="3"/>
      <c r="BD184" s="3"/>
      <c r="BE184" s="3"/>
      <c r="BF184" s="3"/>
      <c r="BG184" s="3"/>
      <c r="BH184" s="3"/>
      <c r="BI184" s="3"/>
      <c r="BJ184" s="3"/>
      <c r="BK184" s="3"/>
      <c r="BL184" s="3"/>
    </row>
    <row r="185" spans="1:64" x14ac:dyDescent="0.3">
      <c r="A185" s="3"/>
      <c r="B185" s="3"/>
      <c r="C185" s="3"/>
      <c r="D185" s="3"/>
      <c r="E185" s="3"/>
      <c r="F185" s="3"/>
      <c r="G185" s="3"/>
      <c r="H185" s="3"/>
      <c r="I185" s="3"/>
      <c r="J185" s="3"/>
      <c r="K185" s="3"/>
      <c r="L185" s="3"/>
      <c r="M185" s="3"/>
      <c r="N185" s="3"/>
      <c r="O185" s="3"/>
      <c r="P185" s="3"/>
      <c r="Q185" s="3"/>
      <c r="R185" s="3"/>
      <c r="S185" s="3"/>
      <c r="T185" s="3"/>
      <c r="U185" s="3"/>
      <c r="V185" s="3"/>
      <c r="W185" s="3"/>
      <c r="X185" s="3"/>
      <c r="Y185" s="3"/>
      <c r="Z185" s="3"/>
      <c r="AA185" s="3"/>
      <c r="AB185" s="3"/>
      <c r="AC185" s="3"/>
      <c r="AD185" s="3"/>
      <c r="AE185" s="3"/>
      <c r="AF185" s="3"/>
      <c r="AG185" s="3"/>
      <c r="AH185" s="3"/>
      <c r="AI185" s="3"/>
      <c r="AJ185" s="3"/>
      <c r="AK185" s="3"/>
      <c r="AL185" s="3"/>
      <c r="AM185" s="3"/>
      <c r="AN185" s="3"/>
      <c r="AO185" s="3"/>
      <c r="AP185" s="3"/>
      <c r="AQ185" s="3"/>
      <c r="AR185" s="3"/>
      <c r="AS185" s="3"/>
      <c r="AT185" s="3"/>
      <c r="AU185" s="3"/>
      <c r="AV185" s="3"/>
      <c r="AW185" s="3"/>
      <c r="AX185" s="3"/>
      <c r="AY185" s="3"/>
      <c r="AZ185" s="3"/>
      <c r="BA185" s="3"/>
      <c r="BB185" s="3"/>
      <c r="BC185" s="3"/>
      <c r="BD185" s="3"/>
      <c r="BE185" s="3"/>
      <c r="BF185" s="3"/>
      <c r="BG185" s="3"/>
      <c r="BH185" s="3"/>
      <c r="BI185" s="3"/>
      <c r="BJ185" s="3"/>
      <c r="BK185" s="3"/>
      <c r="BL185" s="3"/>
    </row>
    <row r="186" spans="1:64" x14ac:dyDescent="0.3">
      <c r="A186" s="3"/>
      <c r="B186" s="3"/>
      <c r="C186" s="3"/>
      <c r="D186" s="3"/>
      <c r="E186" s="3"/>
      <c r="F186" s="3"/>
      <c r="G186" s="3"/>
      <c r="H186" s="3"/>
      <c r="I186" s="3"/>
      <c r="J186" s="3"/>
      <c r="K186" s="3"/>
      <c r="L186" s="3"/>
      <c r="M186" s="3"/>
      <c r="N186" s="3"/>
      <c r="O186" s="3"/>
      <c r="P186" s="3"/>
      <c r="Q186" s="3"/>
      <c r="R186" s="3"/>
      <c r="S186" s="3"/>
      <c r="T186" s="3"/>
      <c r="U186" s="3"/>
      <c r="V186" s="3"/>
      <c r="W186" s="3"/>
      <c r="X186" s="3"/>
      <c r="Y186" s="3"/>
      <c r="Z186" s="3"/>
      <c r="AA186" s="3"/>
      <c r="AB186" s="3"/>
      <c r="AC186" s="3"/>
      <c r="AD186" s="3"/>
      <c r="AE186" s="3"/>
      <c r="AF186" s="3"/>
      <c r="AG186" s="3"/>
      <c r="AH186" s="3"/>
      <c r="AI186" s="3"/>
      <c r="AJ186" s="3"/>
      <c r="AK186" s="3"/>
      <c r="AL186" s="3"/>
      <c r="AM186" s="3"/>
      <c r="AN186" s="3"/>
      <c r="AO186" s="3"/>
      <c r="AP186" s="3"/>
      <c r="AQ186" s="3"/>
      <c r="AR186" s="3"/>
      <c r="AS186" s="3"/>
      <c r="AT186" s="3"/>
      <c r="AU186" s="3"/>
      <c r="AV186" s="3"/>
      <c r="AW186" s="3"/>
      <c r="AX186" s="3"/>
      <c r="AY186" s="3"/>
      <c r="AZ186" s="3"/>
      <c r="BA186" s="3"/>
      <c r="BB186" s="3"/>
      <c r="BC186" s="3"/>
      <c r="BD186" s="3"/>
      <c r="BE186" s="3"/>
      <c r="BF186" s="3"/>
      <c r="BG186" s="3"/>
      <c r="BH186" s="3"/>
      <c r="BI186" s="3"/>
      <c r="BJ186" s="3"/>
      <c r="BK186" s="3"/>
      <c r="BL186" s="3"/>
    </row>
    <row r="187" spans="1:64" x14ac:dyDescent="0.3">
      <c r="A187" s="3"/>
      <c r="B187" s="3"/>
      <c r="C187" s="3"/>
      <c r="D187" s="3"/>
      <c r="E187" s="3"/>
      <c r="F187" s="3"/>
      <c r="G187" s="3"/>
      <c r="H187" s="3"/>
      <c r="I187" s="3"/>
      <c r="J187" s="3"/>
      <c r="K187" s="3"/>
      <c r="L187" s="3"/>
      <c r="M187" s="3"/>
      <c r="N187" s="3"/>
      <c r="O187" s="3"/>
      <c r="P187" s="3"/>
      <c r="Q187" s="3"/>
      <c r="R187" s="3"/>
      <c r="S187" s="3"/>
      <c r="T187" s="3"/>
      <c r="U187" s="3"/>
      <c r="V187" s="3"/>
      <c r="W187" s="3"/>
      <c r="X187" s="3"/>
      <c r="Y187" s="3"/>
      <c r="Z187" s="3"/>
      <c r="AA187" s="3"/>
      <c r="AB187" s="3"/>
      <c r="AC187" s="3"/>
      <c r="AD187" s="3"/>
      <c r="AE187" s="3"/>
      <c r="AF187" s="3"/>
      <c r="AG187" s="3"/>
      <c r="AH187" s="3"/>
      <c r="AI187" s="3"/>
      <c r="AJ187" s="3"/>
      <c r="AK187" s="3"/>
      <c r="AL187" s="3"/>
      <c r="AM187" s="3"/>
      <c r="AN187" s="3"/>
      <c r="AO187" s="3"/>
      <c r="AP187" s="3"/>
      <c r="AQ187" s="3"/>
      <c r="AR187" s="3"/>
      <c r="AS187" s="3"/>
      <c r="AT187" s="3"/>
      <c r="AU187" s="3"/>
      <c r="AV187" s="3"/>
      <c r="AW187" s="3"/>
      <c r="AX187" s="3"/>
      <c r="AY187" s="3"/>
      <c r="AZ187" s="3"/>
      <c r="BA187" s="3"/>
      <c r="BB187" s="3"/>
      <c r="BC187" s="3"/>
      <c r="BD187" s="3"/>
      <c r="BE187" s="3"/>
      <c r="BF187" s="3"/>
      <c r="BG187" s="3"/>
      <c r="BH187" s="3"/>
      <c r="BI187" s="3"/>
      <c r="BJ187" s="3"/>
      <c r="BK187" s="3"/>
      <c r="BL187" s="3"/>
    </row>
    <row r="188" spans="1:64" x14ac:dyDescent="0.3">
      <c r="A188" s="3"/>
      <c r="B188" s="3"/>
      <c r="C188" s="3"/>
      <c r="D188" s="3"/>
      <c r="E188" s="3"/>
      <c r="F188" s="3"/>
      <c r="G188" s="3"/>
      <c r="H188" s="3"/>
      <c r="I188" s="3"/>
      <c r="J188" s="3"/>
      <c r="K188" s="3"/>
      <c r="L188" s="3"/>
      <c r="M188" s="3"/>
      <c r="N188" s="3"/>
      <c r="O188" s="3"/>
      <c r="P188" s="3"/>
      <c r="Q188" s="3"/>
      <c r="R188" s="3"/>
      <c r="S188" s="3"/>
      <c r="T188" s="3"/>
      <c r="U188" s="3"/>
      <c r="V188" s="3"/>
      <c r="W188" s="3"/>
      <c r="X188" s="3"/>
      <c r="Y188" s="3"/>
      <c r="Z188" s="3"/>
      <c r="AA188" s="3"/>
      <c r="AB188" s="3"/>
      <c r="AC188" s="3"/>
      <c r="AD188" s="3"/>
      <c r="AE188" s="3"/>
      <c r="AF188" s="3"/>
      <c r="AG188" s="3"/>
      <c r="AH188" s="3"/>
      <c r="AI188" s="3"/>
      <c r="AJ188" s="3"/>
      <c r="AK188" s="3"/>
      <c r="AL188" s="3"/>
      <c r="AM188" s="3"/>
      <c r="AN188" s="3"/>
      <c r="AO188" s="3"/>
      <c r="AP188" s="3"/>
      <c r="AQ188" s="3"/>
      <c r="AR188" s="3"/>
      <c r="AS188" s="3"/>
      <c r="AT188" s="3"/>
      <c r="AU188" s="3"/>
      <c r="AV188" s="3"/>
      <c r="AW188" s="3"/>
      <c r="AX188" s="3"/>
      <c r="AY188" s="3"/>
      <c r="AZ188" s="3"/>
      <c r="BA188" s="3"/>
      <c r="BB188" s="3"/>
      <c r="BC188" s="3"/>
      <c r="BD188" s="3"/>
      <c r="BE188" s="3"/>
      <c r="BF188" s="3"/>
      <c r="BG188" s="3"/>
      <c r="BH188" s="3"/>
      <c r="BI188" s="3"/>
      <c r="BJ188" s="3"/>
      <c r="BK188" s="3"/>
      <c r="BL188" s="3"/>
    </row>
    <row r="189" spans="1:64" x14ac:dyDescent="0.3">
      <c r="A189" s="3"/>
      <c r="B189" s="3"/>
      <c r="C189" s="3"/>
      <c r="D189" s="3"/>
      <c r="E189" s="3"/>
      <c r="F189" s="3"/>
      <c r="G189" s="3"/>
      <c r="H189" s="3"/>
      <c r="I189" s="3"/>
      <c r="J189" s="3"/>
      <c r="K189" s="3"/>
      <c r="L189" s="3"/>
      <c r="M189" s="3"/>
      <c r="N189" s="3"/>
      <c r="O189" s="3"/>
      <c r="P189" s="3"/>
      <c r="Q189" s="3"/>
      <c r="R189" s="3"/>
      <c r="S189" s="3"/>
      <c r="T189" s="3"/>
      <c r="U189" s="3"/>
      <c r="V189" s="3"/>
      <c r="W189" s="3"/>
      <c r="X189" s="3"/>
      <c r="Y189" s="3"/>
      <c r="Z189" s="3"/>
      <c r="AA189" s="3"/>
      <c r="AB189" s="3"/>
      <c r="AC189" s="3"/>
      <c r="AD189" s="3"/>
      <c r="AE189" s="3"/>
      <c r="AF189" s="3"/>
      <c r="AG189" s="3"/>
      <c r="AH189" s="3"/>
      <c r="AI189" s="3"/>
      <c r="AJ189" s="3"/>
      <c r="AK189" s="3"/>
      <c r="AL189" s="3"/>
      <c r="AM189" s="3"/>
      <c r="AN189" s="3"/>
      <c r="AO189" s="3"/>
      <c r="AP189" s="3"/>
      <c r="AQ189" s="3"/>
      <c r="AR189" s="3"/>
      <c r="AS189" s="3"/>
      <c r="AT189" s="3"/>
      <c r="AU189" s="3"/>
      <c r="AV189" s="3"/>
      <c r="AW189" s="3"/>
      <c r="AX189" s="3"/>
      <c r="AY189" s="3"/>
      <c r="AZ189" s="3"/>
      <c r="BA189" s="3"/>
      <c r="BB189" s="3"/>
      <c r="BC189" s="3"/>
      <c r="BD189" s="3"/>
      <c r="BE189" s="3"/>
      <c r="BF189" s="3"/>
      <c r="BG189" s="3"/>
      <c r="BH189" s="3"/>
      <c r="BI189" s="3"/>
      <c r="BJ189" s="3"/>
      <c r="BK189" s="3"/>
      <c r="BL189" s="3"/>
    </row>
    <row r="190" spans="1:64" x14ac:dyDescent="0.3">
      <c r="A190" s="3"/>
      <c r="B190" s="3"/>
      <c r="C190" s="3"/>
      <c r="D190" s="3"/>
      <c r="E190" s="3"/>
      <c r="F190" s="3"/>
      <c r="G190" s="3"/>
      <c r="H190" s="3"/>
      <c r="I190" s="3"/>
      <c r="J190" s="3"/>
      <c r="K190" s="3"/>
      <c r="L190" s="3"/>
      <c r="M190" s="3"/>
      <c r="N190" s="3"/>
      <c r="O190" s="3"/>
      <c r="P190" s="3"/>
      <c r="Q190" s="3"/>
      <c r="R190" s="3"/>
      <c r="S190" s="3"/>
      <c r="T190" s="3"/>
      <c r="U190" s="3"/>
      <c r="V190" s="3"/>
      <c r="W190" s="3"/>
      <c r="X190" s="3"/>
      <c r="Y190" s="3"/>
      <c r="Z190" s="3"/>
      <c r="AA190" s="3"/>
      <c r="AB190" s="3"/>
      <c r="AC190" s="3"/>
      <c r="AD190" s="3"/>
      <c r="AE190" s="3"/>
      <c r="AF190" s="3"/>
      <c r="AG190" s="3"/>
      <c r="AH190" s="3"/>
      <c r="AI190" s="3"/>
      <c r="AJ190" s="3"/>
      <c r="AK190" s="3"/>
      <c r="AL190" s="3"/>
      <c r="AM190" s="3"/>
      <c r="AN190" s="3"/>
      <c r="AO190" s="3"/>
      <c r="AP190" s="3"/>
      <c r="AQ190" s="3"/>
      <c r="AR190" s="3"/>
      <c r="AS190" s="3"/>
      <c r="AT190" s="3"/>
      <c r="AU190" s="3"/>
      <c r="AV190" s="3"/>
      <c r="AW190" s="3"/>
      <c r="AX190" s="3"/>
      <c r="AY190" s="3"/>
      <c r="AZ190" s="3"/>
      <c r="BA190" s="3"/>
      <c r="BB190" s="3"/>
      <c r="BC190" s="3"/>
      <c r="BD190" s="3"/>
      <c r="BE190" s="3"/>
      <c r="BF190" s="3"/>
      <c r="BG190" s="3"/>
      <c r="BH190" s="3"/>
      <c r="BI190" s="3"/>
      <c r="BJ190" s="3"/>
      <c r="BK190" s="3"/>
      <c r="BL190" s="3"/>
    </row>
    <row r="191" spans="1:64" x14ac:dyDescent="0.3">
      <c r="A191" s="3"/>
      <c r="B191" s="3"/>
      <c r="C191" s="3"/>
      <c r="D191" s="3"/>
      <c r="E191" s="3"/>
      <c r="F191" s="3"/>
      <c r="G191" s="3"/>
      <c r="H191" s="3"/>
      <c r="I191" s="3"/>
      <c r="J191" s="3"/>
      <c r="K191" s="3"/>
      <c r="L191" s="3"/>
      <c r="M191" s="3"/>
      <c r="N191" s="3"/>
      <c r="O191" s="3"/>
      <c r="P191" s="3"/>
      <c r="Q191" s="3"/>
      <c r="R191" s="3"/>
      <c r="S191" s="3"/>
      <c r="T191" s="3"/>
      <c r="U191" s="3"/>
      <c r="V191" s="3"/>
      <c r="W191" s="3"/>
      <c r="X191" s="3"/>
      <c r="Y191" s="3"/>
      <c r="Z191" s="3"/>
      <c r="AA191" s="3"/>
      <c r="AB191" s="3"/>
      <c r="AC191" s="3"/>
      <c r="AD191" s="3"/>
      <c r="AE191" s="3"/>
      <c r="AF191" s="3"/>
      <c r="AG191" s="3"/>
      <c r="AH191" s="3"/>
      <c r="AI191" s="3"/>
      <c r="AJ191" s="3"/>
      <c r="AK191" s="3"/>
      <c r="AL191" s="3"/>
      <c r="AM191" s="3"/>
      <c r="AN191" s="3"/>
      <c r="AO191" s="3"/>
      <c r="AP191" s="3"/>
      <c r="AQ191" s="3"/>
      <c r="AR191" s="3"/>
      <c r="AS191" s="3"/>
      <c r="AT191" s="3"/>
      <c r="AU191" s="3"/>
      <c r="AV191" s="3"/>
      <c r="AW191" s="3"/>
      <c r="AX191" s="3"/>
      <c r="AY191" s="3"/>
      <c r="AZ191" s="3"/>
      <c r="BA191" s="3"/>
      <c r="BB191" s="3"/>
      <c r="BC191" s="3"/>
      <c r="BD191" s="3"/>
      <c r="BE191" s="3"/>
      <c r="BF191" s="3"/>
      <c r="BG191" s="3"/>
      <c r="BH191" s="3"/>
      <c r="BI191" s="3"/>
      <c r="BJ191" s="3"/>
      <c r="BK191" s="3"/>
      <c r="BL191" s="3"/>
    </row>
    <row r="192" spans="1:64" x14ac:dyDescent="0.3">
      <c r="A192" s="3"/>
      <c r="B192" s="3"/>
      <c r="C192" s="3"/>
      <c r="D192" s="3"/>
      <c r="E192" s="3"/>
      <c r="F192" s="3"/>
      <c r="G192" s="3"/>
      <c r="H192" s="3"/>
      <c r="I192" s="3"/>
      <c r="J192" s="3"/>
      <c r="K192" s="3"/>
      <c r="L192" s="3"/>
      <c r="M192" s="3"/>
      <c r="N192" s="3"/>
      <c r="O192" s="3"/>
      <c r="P192" s="3"/>
      <c r="Q192" s="3"/>
      <c r="R192" s="3"/>
      <c r="S192" s="3"/>
      <c r="T192" s="3"/>
      <c r="U192" s="3"/>
      <c r="V192" s="3"/>
      <c r="W192" s="3"/>
      <c r="X192" s="3"/>
      <c r="Y192" s="3"/>
      <c r="Z192" s="3"/>
      <c r="AA192" s="3"/>
      <c r="AB192" s="3"/>
      <c r="AC192" s="3"/>
      <c r="AD192" s="3"/>
      <c r="AE192" s="3"/>
      <c r="AF192" s="3"/>
      <c r="AG192" s="3"/>
      <c r="AH192" s="3"/>
      <c r="AI192" s="3"/>
      <c r="AJ192" s="3"/>
      <c r="AK192" s="3"/>
      <c r="AL192" s="3"/>
      <c r="AM192" s="3"/>
      <c r="AN192" s="3"/>
      <c r="AO192" s="3"/>
      <c r="AP192" s="3"/>
      <c r="AQ192" s="3"/>
      <c r="AR192" s="3"/>
      <c r="AS192" s="3"/>
      <c r="AT192" s="3"/>
      <c r="AU192" s="3"/>
      <c r="AV192" s="3"/>
      <c r="AW192" s="3"/>
      <c r="AX192" s="3"/>
      <c r="AY192" s="3"/>
      <c r="AZ192" s="3"/>
      <c r="BA192" s="3"/>
      <c r="BB192" s="3"/>
      <c r="BC192" s="3"/>
      <c r="BD192" s="3"/>
      <c r="BE192" s="3"/>
      <c r="BF192" s="3"/>
      <c r="BG192" s="3"/>
      <c r="BH192" s="3"/>
      <c r="BI192" s="3"/>
      <c r="BJ192" s="3"/>
      <c r="BK192" s="3"/>
      <c r="BL192" s="3"/>
    </row>
    <row r="193" spans="1:64" x14ac:dyDescent="0.3">
      <c r="A193" s="3"/>
      <c r="B193" s="3"/>
      <c r="C193" s="3"/>
      <c r="D193" s="3"/>
      <c r="E193" s="3"/>
      <c r="F193" s="3"/>
      <c r="G193" s="3"/>
      <c r="H193" s="3"/>
      <c r="I193" s="3"/>
      <c r="J193" s="3"/>
      <c r="K193" s="3"/>
      <c r="L193" s="3"/>
      <c r="M193" s="3"/>
      <c r="N193" s="3"/>
      <c r="O193" s="3"/>
      <c r="P193" s="3"/>
      <c r="Q193" s="3"/>
      <c r="R193" s="3"/>
      <c r="S193" s="3"/>
      <c r="T193" s="3"/>
      <c r="U193" s="3"/>
      <c r="V193" s="3"/>
      <c r="W193" s="3"/>
      <c r="X193" s="3"/>
      <c r="Y193" s="3"/>
      <c r="Z193" s="3"/>
      <c r="AA193" s="3"/>
      <c r="AB193" s="3"/>
      <c r="AC193" s="3"/>
      <c r="AD193" s="3"/>
      <c r="AE193" s="3"/>
      <c r="AF193" s="3"/>
      <c r="AG193" s="3"/>
      <c r="AH193" s="3"/>
      <c r="AI193" s="3"/>
      <c r="AJ193" s="3"/>
      <c r="AK193" s="3"/>
      <c r="AL193" s="3"/>
      <c r="AM193" s="3"/>
      <c r="AN193" s="3"/>
      <c r="AO193" s="3"/>
      <c r="AP193" s="3"/>
      <c r="AQ193" s="3"/>
      <c r="AR193" s="3"/>
      <c r="AS193" s="3"/>
      <c r="AT193" s="3"/>
      <c r="AU193" s="3"/>
      <c r="AV193" s="3"/>
      <c r="AW193" s="3"/>
      <c r="AX193" s="3"/>
      <c r="AY193" s="3"/>
      <c r="AZ193" s="3"/>
      <c r="BA193" s="3"/>
      <c r="BB193" s="3"/>
      <c r="BC193" s="3"/>
      <c r="BD193" s="3"/>
      <c r="BE193" s="3"/>
      <c r="BF193" s="3"/>
      <c r="BG193" s="3"/>
      <c r="BH193" s="3"/>
      <c r="BI193" s="3"/>
      <c r="BJ193" s="3"/>
      <c r="BK193" s="3"/>
      <c r="BL193" s="3"/>
    </row>
    <row r="194" spans="1:64" x14ac:dyDescent="0.3">
      <c r="A194" s="3"/>
      <c r="B194" s="3"/>
      <c r="C194" s="3"/>
      <c r="D194" s="3"/>
      <c r="E194" s="3"/>
      <c r="F194" s="3"/>
      <c r="G194" s="3"/>
      <c r="H194" s="3"/>
      <c r="I194" s="3"/>
      <c r="J194" s="3"/>
      <c r="K194" s="3"/>
      <c r="L194" s="3"/>
      <c r="M194" s="3"/>
      <c r="N194" s="3"/>
      <c r="O194" s="3"/>
      <c r="P194" s="3"/>
      <c r="Q194" s="3"/>
      <c r="R194" s="3"/>
      <c r="S194" s="3"/>
      <c r="T194" s="3"/>
      <c r="U194" s="3"/>
      <c r="V194" s="3"/>
      <c r="W194" s="3"/>
      <c r="X194" s="3"/>
      <c r="Y194" s="3"/>
      <c r="Z194" s="3"/>
      <c r="AA194" s="3"/>
      <c r="AB194" s="3"/>
      <c r="AC194" s="3"/>
      <c r="AD194" s="3"/>
      <c r="AE194" s="3"/>
      <c r="AF194" s="3"/>
      <c r="AG194" s="3"/>
      <c r="AH194" s="3"/>
      <c r="AI194" s="3"/>
      <c r="AJ194" s="3"/>
      <c r="AK194" s="3"/>
      <c r="AL194" s="3"/>
      <c r="AM194" s="3"/>
      <c r="AN194" s="3"/>
      <c r="AO194" s="3"/>
      <c r="AP194" s="3"/>
      <c r="AQ194" s="3"/>
      <c r="AR194" s="3"/>
      <c r="AS194" s="3"/>
      <c r="AT194" s="3"/>
      <c r="AU194" s="3"/>
      <c r="AV194" s="3"/>
      <c r="AW194" s="3"/>
      <c r="AX194" s="3"/>
      <c r="AY194" s="3"/>
      <c r="AZ194" s="3"/>
      <c r="BA194" s="3"/>
      <c r="BB194" s="3"/>
      <c r="BC194" s="3"/>
      <c r="BD194" s="3"/>
      <c r="BE194" s="3"/>
      <c r="BF194" s="3"/>
      <c r="BG194" s="3"/>
      <c r="BH194" s="3"/>
      <c r="BI194" s="3"/>
      <c r="BJ194" s="3"/>
      <c r="BK194" s="3"/>
      <c r="BL194" s="3"/>
    </row>
    <row r="195" spans="1:64" x14ac:dyDescent="0.3">
      <c r="A195" s="3"/>
      <c r="B195" s="3"/>
      <c r="C195" s="3"/>
      <c r="D195" s="3"/>
      <c r="E195" s="3"/>
      <c r="F195" s="3"/>
      <c r="G195" s="3"/>
      <c r="H195" s="3"/>
      <c r="I195" s="3"/>
      <c r="J195" s="3"/>
      <c r="K195" s="3"/>
      <c r="L195" s="3"/>
      <c r="M195" s="3"/>
      <c r="N195" s="3"/>
      <c r="O195" s="3"/>
      <c r="P195" s="3"/>
      <c r="Q195" s="3"/>
      <c r="R195" s="3"/>
      <c r="S195" s="3"/>
      <c r="T195" s="3"/>
      <c r="U195" s="3"/>
      <c r="V195" s="3"/>
      <c r="W195" s="3"/>
      <c r="X195" s="3"/>
      <c r="Y195" s="3"/>
      <c r="Z195" s="3"/>
      <c r="AA195" s="3"/>
      <c r="AB195" s="3"/>
      <c r="AC195" s="3"/>
      <c r="AD195" s="3"/>
      <c r="AE195" s="3"/>
      <c r="AF195" s="3"/>
      <c r="AG195" s="3"/>
      <c r="AH195" s="3"/>
      <c r="AI195" s="3"/>
      <c r="AJ195" s="3"/>
      <c r="AK195" s="3"/>
      <c r="AL195" s="3"/>
      <c r="AM195" s="3"/>
      <c r="AN195" s="3"/>
      <c r="AO195" s="3"/>
      <c r="AP195" s="3"/>
      <c r="AQ195" s="3"/>
      <c r="AR195" s="3"/>
      <c r="AS195" s="3"/>
      <c r="AT195" s="3"/>
      <c r="AU195" s="3"/>
      <c r="AV195" s="3"/>
      <c r="AW195" s="3"/>
      <c r="AX195" s="3"/>
      <c r="AY195" s="3"/>
      <c r="AZ195" s="3"/>
      <c r="BA195" s="3"/>
      <c r="BB195" s="3"/>
      <c r="BC195" s="3"/>
      <c r="BD195" s="3"/>
      <c r="BE195" s="3"/>
      <c r="BF195" s="3"/>
      <c r="BG195" s="3"/>
      <c r="BH195" s="3"/>
      <c r="BI195" s="3"/>
      <c r="BJ195" s="3"/>
      <c r="BK195" s="3"/>
      <c r="BL195" s="3"/>
    </row>
    <row r="196" spans="1:64" x14ac:dyDescent="0.3">
      <c r="A196" s="3"/>
      <c r="B196" s="3"/>
      <c r="C196" s="3"/>
      <c r="D196" s="3"/>
      <c r="E196" s="3"/>
      <c r="F196" s="3"/>
      <c r="G196" s="3"/>
      <c r="H196" s="3"/>
      <c r="I196" s="3"/>
      <c r="J196" s="3"/>
      <c r="K196" s="3"/>
      <c r="L196" s="3"/>
      <c r="M196" s="3"/>
      <c r="N196" s="3"/>
      <c r="O196" s="3"/>
      <c r="P196" s="3"/>
      <c r="Q196" s="3"/>
      <c r="R196" s="3"/>
      <c r="S196" s="3"/>
      <c r="T196" s="3"/>
      <c r="U196" s="3"/>
      <c r="V196" s="3"/>
      <c r="W196" s="3"/>
      <c r="X196" s="3"/>
      <c r="Y196" s="3"/>
      <c r="Z196" s="3"/>
      <c r="AA196" s="3"/>
      <c r="AB196" s="3"/>
      <c r="AC196" s="3"/>
      <c r="AD196" s="3"/>
      <c r="AE196" s="3"/>
      <c r="AF196" s="3"/>
      <c r="AG196" s="3"/>
      <c r="AH196" s="3"/>
      <c r="AI196" s="3"/>
      <c r="AJ196" s="3"/>
      <c r="AK196" s="3"/>
      <c r="AL196" s="3"/>
      <c r="AM196" s="3"/>
      <c r="AN196" s="3"/>
      <c r="AO196" s="3"/>
      <c r="AP196" s="3"/>
      <c r="AQ196" s="3"/>
      <c r="AR196" s="3"/>
      <c r="AS196" s="3"/>
      <c r="AT196" s="3"/>
      <c r="AU196" s="3"/>
      <c r="AV196" s="3"/>
      <c r="AW196" s="3"/>
      <c r="AX196" s="3"/>
      <c r="AY196" s="3"/>
      <c r="AZ196" s="3"/>
      <c r="BA196" s="3"/>
      <c r="BB196" s="3"/>
      <c r="BC196" s="3"/>
      <c r="BD196" s="3"/>
      <c r="BE196" s="3"/>
      <c r="BF196" s="3"/>
      <c r="BG196" s="3"/>
      <c r="BH196" s="3"/>
      <c r="BI196" s="3"/>
      <c r="BJ196" s="3"/>
      <c r="BK196" s="3"/>
      <c r="BL196" s="3"/>
    </row>
    <row r="197" spans="1:64" x14ac:dyDescent="0.3">
      <c r="A197" s="3"/>
      <c r="B197" s="3"/>
      <c r="C197" s="3"/>
      <c r="D197" s="3"/>
      <c r="E197" s="3"/>
      <c r="F197" s="3"/>
      <c r="G197" s="3"/>
      <c r="H197" s="3"/>
      <c r="I197" s="3"/>
      <c r="J197" s="3"/>
      <c r="K197" s="3"/>
      <c r="L197" s="3"/>
      <c r="M197" s="3"/>
      <c r="N197" s="3"/>
      <c r="O197" s="3"/>
      <c r="P197" s="3"/>
      <c r="Q197" s="3"/>
      <c r="R197" s="3"/>
      <c r="S197" s="3"/>
      <c r="T197" s="3"/>
      <c r="U197" s="3"/>
      <c r="V197" s="3"/>
      <c r="W197" s="3"/>
      <c r="X197" s="3"/>
      <c r="Y197" s="3"/>
      <c r="Z197" s="3"/>
      <c r="AA197" s="3"/>
      <c r="AB197" s="3"/>
      <c r="AC197" s="3"/>
      <c r="AD197" s="3"/>
      <c r="AE197" s="3"/>
      <c r="AF197" s="3"/>
      <c r="AG197" s="3"/>
      <c r="AH197" s="3"/>
      <c r="AI197" s="3"/>
      <c r="AJ197" s="3"/>
      <c r="AK197" s="3"/>
      <c r="AL197" s="3"/>
      <c r="AM197" s="3"/>
      <c r="AN197" s="3"/>
      <c r="AO197" s="3"/>
      <c r="AP197" s="3"/>
      <c r="AQ197" s="3"/>
      <c r="AR197" s="3"/>
      <c r="AS197" s="3"/>
      <c r="AT197" s="3"/>
      <c r="AU197" s="3"/>
      <c r="AV197" s="3"/>
      <c r="AW197" s="3"/>
      <c r="AX197" s="3"/>
      <c r="AY197" s="3"/>
      <c r="AZ197" s="3"/>
      <c r="BA197" s="3"/>
      <c r="BB197" s="3"/>
      <c r="BC197" s="3"/>
      <c r="BD197" s="3"/>
      <c r="BE197" s="3"/>
      <c r="BF197" s="3"/>
      <c r="BG197" s="3"/>
      <c r="BH197" s="3"/>
      <c r="BI197" s="3"/>
      <c r="BJ197" s="3"/>
      <c r="BK197" s="3"/>
      <c r="BL197" s="3"/>
    </row>
    <row r="198" spans="1:64" x14ac:dyDescent="0.3">
      <c r="A198" s="3"/>
      <c r="B198" s="3"/>
      <c r="C198" s="3"/>
      <c r="D198" s="3"/>
      <c r="E198" s="3"/>
      <c r="F198" s="3"/>
      <c r="G198" s="3"/>
      <c r="H198" s="3"/>
      <c r="I198" s="3"/>
      <c r="J198" s="3"/>
      <c r="K198" s="3"/>
      <c r="L198" s="3"/>
      <c r="M198" s="3"/>
      <c r="N198" s="3"/>
      <c r="O198" s="3"/>
      <c r="P198" s="3"/>
      <c r="Q198" s="3"/>
      <c r="R198" s="3"/>
      <c r="S198" s="3"/>
      <c r="T198" s="3"/>
      <c r="U198" s="3"/>
      <c r="V198" s="3"/>
      <c r="W198" s="3"/>
      <c r="X198" s="3"/>
      <c r="Y198" s="3"/>
      <c r="Z198" s="3"/>
      <c r="AA198" s="3"/>
      <c r="AB198" s="3"/>
      <c r="AC198" s="3"/>
      <c r="AD198" s="3"/>
      <c r="AE198" s="3"/>
      <c r="AF198" s="3"/>
      <c r="AG198" s="3"/>
      <c r="AH198" s="3"/>
      <c r="AI198" s="3"/>
      <c r="AJ198" s="3"/>
      <c r="AK198" s="3"/>
      <c r="AL198" s="3"/>
      <c r="AM198" s="3"/>
      <c r="AN198" s="3"/>
      <c r="AO198" s="3"/>
      <c r="AP198" s="3"/>
      <c r="AQ198" s="3"/>
      <c r="AR198" s="3"/>
      <c r="AS198" s="3"/>
      <c r="AT198" s="3"/>
      <c r="AU198" s="3"/>
      <c r="AV198" s="3"/>
      <c r="AW198" s="3"/>
      <c r="AX198" s="3"/>
      <c r="AY198" s="3"/>
      <c r="AZ198" s="3"/>
      <c r="BA198" s="3"/>
      <c r="BB198" s="3"/>
      <c r="BC198" s="3"/>
      <c r="BD198" s="3"/>
      <c r="BE198" s="3"/>
      <c r="BF198" s="3"/>
      <c r="BG198" s="3"/>
      <c r="BH198" s="3"/>
      <c r="BI198" s="3"/>
      <c r="BJ198" s="3"/>
      <c r="BK198" s="3"/>
      <c r="BL198" s="3"/>
    </row>
    <row r="199" spans="1:64" x14ac:dyDescent="0.3">
      <c r="A199" s="3"/>
      <c r="B199" s="3"/>
      <c r="C199" s="3"/>
      <c r="D199" s="3"/>
      <c r="E199" s="3"/>
      <c r="F199" s="3"/>
      <c r="G199" s="3"/>
      <c r="H199" s="3"/>
      <c r="I199" s="3"/>
      <c r="J199" s="3"/>
      <c r="K199" s="3"/>
      <c r="L199" s="3"/>
      <c r="M199" s="3"/>
      <c r="N199" s="3"/>
      <c r="O199" s="3"/>
      <c r="P199" s="3"/>
      <c r="Q199" s="3"/>
      <c r="R199" s="3"/>
      <c r="S199" s="3"/>
      <c r="T199" s="3"/>
      <c r="U199" s="3"/>
      <c r="V199" s="3"/>
      <c r="W199" s="3"/>
      <c r="X199" s="3"/>
      <c r="Y199" s="3"/>
      <c r="Z199" s="3"/>
      <c r="AA199" s="3"/>
      <c r="AB199" s="3"/>
      <c r="AC199" s="3"/>
      <c r="AD199" s="3"/>
      <c r="AE199" s="3"/>
      <c r="AF199" s="3"/>
      <c r="AG199" s="3"/>
      <c r="AH199" s="3"/>
      <c r="AI199" s="3"/>
      <c r="AJ199" s="3"/>
      <c r="AK199" s="3"/>
      <c r="AL199" s="3"/>
      <c r="AM199" s="3"/>
      <c r="AN199" s="3"/>
      <c r="AO199" s="3"/>
      <c r="AP199" s="3"/>
      <c r="AQ199" s="3"/>
      <c r="AR199" s="3"/>
      <c r="AS199" s="3"/>
      <c r="AT199" s="3"/>
      <c r="AU199" s="3"/>
      <c r="AV199" s="3"/>
      <c r="AW199" s="3"/>
      <c r="AX199" s="3"/>
      <c r="AY199" s="3"/>
      <c r="AZ199" s="3"/>
      <c r="BA199" s="3"/>
      <c r="BB199" s="3"/>
      <c r="BC199" s="3"/>
      <c r="BD199" s="3"/>
      <c r="BE199" s="3"/>
      <c r="BF199" s="3"/>
      <c r="BG199" s="3"/>
      <c r="BH199" s="3"/>
      <c r="BI199" s="3"/>
      <c r="BJ199" s="3"/>
      <c r="BK199" s="3"/>
      <c r="BL199" s="3"/>
    </row>
    <row r="200" spans="1:64" x14ac:dyDescent="0.3">
      <c r="A200" s="3"/>
      <c r="B200" s="3"/>
      <c r="C200" s="3"/>
      <c r="D200" s="3"/>
      <c r="E200" s="3"/>
      <c r="F200" s="3"/>
      <c r="G200" s="3"/>
      <c r="H200" s="3"/>
      <c r="I200" s="3"/>
      <c r="J200" s="3"/>
      <c r="K200" s="3"/>
      <c r="L200" s="3"/>
      <c r="M200" s="3"/>
      <c r="N200" s="3"/>
      <c r="O200" s="3"/>
      <c r="P200" s="3"/>
      <c r="Q200" s="3"/>
      <c r="R200" s="3"/>
      <c r="S200" s="3"/>
      <c r="T200" s="3"/>
      <c r="U200" s="3"/>
      <c r="V200" s="3"/>
      <c r="W200" s="3"/>
      <c r="X200" s="3"/>
      <c r="Y200" s="3"/>
      <c r="Z200" s="3"/>
      <c r="AA200" s="3"/>
      <c r="AB200" s="3"/>
      <c r="AC200" s="3"/>
      <c r="AD200" s="3"/>
      <c r="AE200" s="3"/>
      <c r="AF200" s="3"/>
      <c r="AG200" s="3"/>
      <c r="AH200" s="3"/>
      <c r="AI200" s="3"/>
      <c r="AJ200" s="3"/>
      <c r="AK200" s="3"/>
      <c r="AL200" s="3"/>
      <c r="AM200" s="3"/>
      <c r="AN200" s="3"/>
      <c r="AO200" s="3"/>
      <c r="AP200" s="3"/>
      <c r="AQ200" s="3"/>
      <c r="AR200" s="3"/>
      <c r="AS200" s="3"/>
      <c r="AT200" s="3"/>
      <c r="AU200" s="3"/>
      <c r="AV200" s="3"/>
      <c r="AW200" s="3"/>
      <c r="AX200" s="3"/>
      <c r="AY200" s="3"/>
      <c r="AZ200" s="3"/>
      <c r="BA200" s="3"/>
      <c r="BB200" s="3"/>
      <c r="BC200" s="3"/>
      <c r="BD200" s="3"/>
      <c r="BE200" s="3"/>
      <c r="BF200" s="3"/>
      <c r="BG200" s="3"/>
      <c r="BH200" s="3"/>
      <c r="BI200" s="3"/>
      <c r="BJ200" s="3"/>
      <c r="BK200" s="3"/>
      <c r="BL200" s="3"/>
    </row>
    <row r="201" spans="1:64" x14ac:dyDescent="0.3">
      <c r="A201" s="3"/>
      <c r="B201" s="3"/>
      <c r="C201" s="3"/>
      <c r="D201" s="3"/>
      <c r="E201" s="3"/>
      <c r="F201" s="3"/>
      <c r="G201" s="3"/>
      <c r="H201" s="3"/>
      <c r="I201" s="3"/>
      <c r="J201" s="3"/>
      <c r="K201" s="3"/>
      <c r="L201" s="3"/>
      <c r="M201" s="3"/>
      <c r="N201" s="3"/>
      <c r="O201" s="3"/>
      <c r="P201" s="3"/>
      <c r="Q201" s="3"/>
      <c r="R201" s="3"/>
      <c r="S201" s="3"/>
      <c r="T201" s="3"/>
      <c r="U201" s="3"/>
      <c r="V201" s="3"/>
      <c r="W201" s="3"/>
      <c r="X201" s="3"/>
      <c r="Y201" s="3"/>
      <c r="Z201" s="3"/>
      <c r="AA201" s="3"/>
      <c r="AB201" s="3"/>
      <c r="AC201" s="3"/>
      <c r="AD201" s="3"/>
      <c r="AE201" s="3"/>
      <c r="AF201" s="3"/>
      <c r="AG201" s="3"/>
      <c r="AH201" s="3"/>
      <c r="AI201" s="3"/>
      <c r="AJ201" s="3"/>
      <c r="AK201" s="3"/>
      <c r="AL201" s="3"/>
      <c r="AM201" s="3"/>
      <c r="AN201" s="3"/>
      <c r="AO201" s="3"/>
      <c r="AP201" s="3"/>
      <c r="AQ201" s="3"/>
      <c r="AR201" s="3"/>
      <c r="AS201" s="3"/>
      <c r="AT201" s="3"/>
      <c r="AU201" s="3"/>
      <c r="AV201" s="3"/>
      <c r="AW201" s="3"/>
      <c r="AX201" s="3"/>
      <c r="AY201" s="3"/>
      <c r="AZ201" s="3"/>
      <c r="BA201" s="3"/>
      <c r="BB201" s="3"/>
      <c r="BC201" s="3"/>
      <c r="BD201" s="3"/>
      <c r="BE201" s="3"/>
      <c r="BF201" s="3"/>
      <c r="BG201" s="3"/>
      <c r="BH201" s="3"/>
      <c r="BI201" s="3"/>
      <c r="BJ201" s="3"/>
      <c r="BK201" s="3"/>
      <c r="BL201" s="3"/>
    </row>
    <row r="202" spans="1:64" x14ac:dyDescent="0.3">
      <c r="A202" s="3"/>
      <c r="B202" s="3"/>
      <c r="C202" s="3"/>
      <c r="D202" s="3"/>
      <c r="E202" s="3"/>
      <c r="F202" s="3"/>
      <c r="G202" s="3"/>
      <c r="H202" s="3"/>
      <c r="I202" s="3"/>
      <c r="J202" s="3"/>
      <c r="K202" s="3"/>
      <c r="L202" s="3"/>
      <c r="M202" s="3"/>
      <c r="N202" s="3"/>
      <c r="O202" s="3"/>
      <c r="P202" s="3"/>
      <c r="Q202" s="3"/>
      <c r="R202" s="3"/>
      <c r="S202" s="3"/>
      <c r="T202" s="3"/>
      <c r="U202" s="3"/>
      <c r="V202" s="3"/>
      <c r="W202" s="3"/>
      <c r="X202" s="3"/>
      <c r="Y202" s="3"/>
      <c r="Z202" s="3"/>
      <c r="AA202" s="3"/>
      <c r="AB202" s="3"/>
      <c r="AC202" s="3"/>
      <c r="AD202" s="3"/>
      <c r="AE202" s="3"/>
      <c r="AF202" s="3"/>
      <c r="AG202" s="3"/>
      <c r="AH202" s="3"/>
      <c r="AI202" s="3"/>
      <c r="AJ202" s="3"/>
      <c r="AK202" s="3"/>
      <c r="AL202" s="3"/>
      <c r="AM202" s="3"/>
      <c r="AN202" s="3"/>
      <c r="AO202" s="3"/>
      <c r="AP202" s="3"/>
      <c r="AQ202" s="3"/>
      <c r="AR202" s="3"/>
      <c r="AS202" s="3"/>
      <c r="AT202" s="3"/>
      <c r="AU202" s="3"/>
      <c r="AV202" s="3"/>
      <c r="AW202" s="3"/>
      <c r="AX202" s="3"/>
      <c r="AY202" s="3"/>
      <c r="AZ202" s="3"/>
      <c r="BA202" s="3"/>
      <c r="BB202" s="3"/>
      <c r="BC202" s="3"/>
      <c r="BD202" s="3"/>
      <c r="BE202" s="3"/>
      <c r="BF202" s="3"/>
      <c r="BG202" s="3"/>
      <c r="BH202" s="3"/>
      <c r="BI202" s="3"/>
      <c r="BJ202" s="3"/>
      <c r="BK202" s="3"/>
      <c r="BL202" s="3"/>
    </row>
    <row r="203" spans="1:64" x14ac:dyDescent="0.3">
      <c r="A203" s="3"/>
      <c r="B203" s="3"/>
      <c r="C203" s="3"/>
      <c r="D203" s="3"/>
      <c r="E203" s="3"/>
      <c r="F203" s="3"/>
      <c r="G203" s="3"/>
      <c r="H203" s="3"/>
      <c r="I203" s="3"/>
      <c r="J203" s="3"/>
      <c r="K203" s="3"/>
      <c r="L203" s="3"/>
      <c r="M203" s="3"/>
      <c r="N203" s="3"/>
      <c r="O203" s="3"/>
      <c r="P203" s="3"/>
      <c r="Q203" s="3"/>
      <c r="R203" s="3"/>
      <c r="S203" s="3"/>
      <c r="T203" s="3"/>
      <c r="U203" s="3"/>
      <c r="V203" s="3"/>
      <c r="W203" s="3"/>
      <c r="X203" s="3"/>
      <c r="Y203" s="3"/>
      <c r="Z203" s="3"/>
      <c r="AA203" s="3"/>
      <c r="AB203" s="3"/>
      <c r="AC203" s="3"/>
      <c r="AD203" s="3"/>
      <c r="AE203" s="3"/>
      <c r="AF203" s="3"/>
      <c r="AG203" s="3"/>
      <c r="AH203" s="3"/>
      <c r="AI203" s="3"/>
      <c r="AJ203" s="3"/>
      <c r="AK203" s="3"/>
      <c r="AL203" s="3"/>
      <c r="AM203" s="3"/>
      <c r="AN203" s="3"/>
      <c r="AO203" s="3"/>
      <c r="AP203" s="3"/>
      <c r="AQ203" s="3"/>
      <c r="AR203" s="3"/>
      <c r="AS203" s="3"/>
      <c r="AT203" s="3"/>
      <c r="AU203" s="3"/>
      <c r="AV203" s="3"/>
      <c r="AW203" s="3"/>
      <c r="AX203" s="3"/>
      <c r="AY203" s="3"/>
      <c r="AZ203" s="3"/>
      <c r="BA203" s="3"/>
      <c r="BB203" s="3"/>
      <c r="BC203" s="3"/>
      <c r="BD203" s="3"/>
      <c r="BE203" s="3"/>
      <c r="BF203" s="3"/>
      <c r="BG203" s="3"/>
      <c r="BH203" s="3"/>
      <c r="BI203" s="3"/>
      <c r="BJ203" s="3"/>
      <c r="BK203" s="3"/>
      <c r="BL203" s="3"/>
    </row>
    <row r="204" spans="1:64" x14ac:dyDescent="0.3">
      <c r="A204" s="3"/>
      <c r="B204" s="3"/>
      <c r="C204" s="3"/>
      <c r="D204" s="3"/>
      <c r="E204" s="3"/>
      <c r="F204" s="3"/>
      <c r="G204" s="3"/>
      <c r="H204" s="3"/>
      <c r="I204" s="3"/>
      <c r="J204" s="3"/>
      <c r="K204" s="3"/>
      <c r="L204" s="3"/>
      <c r="M204" s="3"/>
      <c r="N204" s="3"/>
      <c r="O204" s="3"/>
      <c r="P204" s="3"/>
      <c r="Q204" s="3"/>
      <c r="R204" s="3"/>
      <c r="S204" s="3"/>
      <c r="T204" s="3"/>
      <c r="U204" s="3"/>
      <c r="V204" s="3"/>
      <c r="W204" s="3"/>
      <c r="X204" s="3"/>
      <c r="Y204" s="3"/>
      <c r="Z204" s="3"/>
      <c r="AA204" s="3"/>
      <c r="AB204" s="3"/>
      <c r="AC204" s="3"/>
      <c r="AD204" s="3"/>
      <c r="AE204" s="3"/>
      <c r="AF204" s="3"/>
      <c r="AG204" s="3"/>
      <c r="AH204" s="3"/>
      <c r="AI204" s="3"/>
      <c r="AJ204" s="3"/>
      <c r="AK204" s="3"/>
      <c r="AL204" s="3"/>
      <c r="AM204" s="3"/>
      <c r="AN204" s="3"/>
      <c r="AO204" s="3"/>
      <c r="AP204" s="3"/>
      <c r="AQ204" s="3"/>
      <c r="AR204" s="3"/>
      <c r="AS204" s="3"/>
      <c r="AT204" s="3"/>
      <c r="AU204" s="3"/>
      <c r="AV204" s="3"/>
      <c r="AW204" s="3"/>
      <c r="AX204" s="3"/>
      <c r="AY204" s="3"/>
      <c r="AZ204" s="3"/>
      <c r="BA204" s="3"/>
      <c r="BB204" s="3"/>
      <c r="BC204" s="3"/>
      <c r="BD204" s="3"/>
      <c r="BE204" s="3"/>
      <c r="BF204" s="3"/>
      <c r="BG204" s="3"/>
      <c r="BH204" s="3"/>
      <c r="BI204" s="3"/>
      <c r="BJ204" s="3"/>
      <c r="BK204" s="3"/>
      <c r="BL204" s="3"/>
    </row>
    <row r="205" spans="1:64" x14ac:dyDescent="0.3">
      <c r="A205" s="3"/>
      <c r="B205" s="3"/>
      <c r="C205" s="3"/>
      <c r="D205" s="3"/>
      <c r="E205" s="3"/>
      <c r="F205" s="3"/>
      <c r="G205" s="3"/>
      <c r="H205" s="3"/>
      <c r="I205" s="3"/>
      <c r="J205" s="3"/>
      <c r="K205" s="3"/>
      <c r="L205" s="3"/>
      <c r="M205" s="3"/>
      <c r="N205" s="3"/>
      <c r="O205" s="3"/>
      <c r="P205" s="3"/>
      <c r="Q205" s="3"/>
      <c r="R205" s="3"/>
      <c r="S205" s="3"/>
      <c r="T205" s="3"/>
      <c r="U205" s="3"/>
      <c r="V205" s="3"/>
      <c r="W205" s="3"/>
      <c r="X205" s="3"/>
      <c r="Y205" s="3"/>
      <c r="Z205" s="3"/>
      <c r="AA205" s="3"/>
      <c r="AB205" s="3"/>
      <c r="AC205" s="3"/>
      <c r="AD205" s="3"/>
      <c r="AE205" s="3"/>
      <c r="AF205" s="3"/>
      <c r="AG205" s="3"/>
      <c r="AH205" s="3"/>
      <c r="AI205" s="3"/>
      <c r="AJ205" s="3"/>
      <c r="AK205" s="3"/>
      <c r="AL205" s="3"/>
      <c r="AM205" s="3"/>
      <c r="AN205" s="3"/>
      <c r="AO205" s="3"/>
      <c r="AP205" s="3"/>
      <c r="AQ205" s="3"/>
      <c r="AR205" s="3"/>
      <c r="AS205" s="3"/>
      <c r="AT205" s="3"/>
      <c r="AU205" s="3"/>
      <c r="AV205" s="3"/>
      <c r="AW205" s="3"/>
      <c r="AX205" s="3"/>
      <c r="AY205" s="3"/>
      <c r="AZ205" s="3"/>
      <c r="BA205" s="3"/>
      <c r="BB205" s="3"/>
      <c r="BC205" s="3"/>
      <c r="BD205" s="3"/>
      <c r="BE205" s="3"/>
      <c r="BF205" s="3"/>
      <c r="BG205" s="3"/>
      <c r="BH205" s="3"/>
      <c r="BI205" s="3"/>
      <c r="BJ205" s="3"/>
      <c r="BK205" s="3"/>
      <c r="BL205" s="3"/>
    </row>
    <row r="206" spans="1:64" x14ac:dyDescent="0.3">
      <c r="A206" s="3"/>
      <c r="B206" s="3"/>
      <c r="C206" s="3"/>
      <c r="D206" s="3"/>
      <c r="E206" s="3"/>
      <c r="F206" s="3"/>
      <c r="G206" s="3"/>
      <c r="H206" s="3"/>
      <c r="I206" s="3"/>
      <c r="J206" s="3"/>
      <c r="K206" s="3"/>
      <c r="L206" s="3"/>
      <c r="M206" s="3"/>
      <c r="N206" s="3"/>
      <c r="O206" s="3"/>
      <c r="P206" s="3"/>
      <c r="Q206" s="3"/>
      <c r="R206" s="3"/>
      <c r="S206" s="3"/>
      <c r="T206" s="3"/>
      <c r="U206" s="3"/>
      <c r="V206" s="3"/>
      <c r="W206" s="3"/>
      <c r="X206" s="3"/>
      <c r="Y206" s="3"/>
      <c r="Z206" s="3"/>
      <c r="AA206" s="3"/>
      <c r="AB206" s="3"/>
      <c r="AC206" s="3"/>
      <c r="AD206" s="3"/>
      <c r="AE206" s="3"/>
      <c r="AF206" s="3"/>
      <c r="AG206" s="3"/>
      <c r="AH206" s="3"/>
      <c r="AI206" s="3"/>
      <c r="AJ206" s="3"/>
      <c r="AK206" s="3"/>
      <c r="AL206" s="3"/>
      <c r="AM206" s="3"/>
      <c r="AN206" s="3"/>
      <c r="AO206" s="3"/>
      <c r="AP206" s="3"/>
      <c r="AQ206" s="3"/>
      <c r="AR206" s="3"/>
      <c r="AS206" s="3"/>
      <c r="AT206" s="3"/>
      <c r="AU206" s="3"/>
      <c r="AV206" s="3"/>
      <c r="AW206" s="3"/>
      <c r="AX206" s="3"/>
      <c r="AY206" s="3"/>
      <c r="AZ206" s="3"/>
      <c r="BA206" s="3"/>
      <c r="BB206" s="3"/>
      <c r="BC206" s="3"/>
      <c r="BD206" s="3"/>
      <c r="BE206" s="3"/>
      <c r="BF206" s="3"/>
      <c r="BG206" s="3"/>
      <c r="BH206" s="3"/>
      <c r="BI206" s="3"/>
      <c r="BJ206" s="3"/>
      <c r="BK206" s="3"/>
      <c r="BL206" s="3"/>
    </row>
    <row r="207" spans="1:64" x14ac:dyDescent="0.3">
      <c r="A207" s="3"/>
      <c r="B207" s="3"/>
      <c r="C207" s="3"/>
      <c r="D207" s="3"/>
      <c r="E207" s="3"/>
      <c r="F207" s="3"/>
      <c r="G207" s="3"/>
      <c r="H207" s="3"/>
      <c r="I207" s="3"/>
      <c r="J207" s="3"/>
      <c r="K207" s="3"/>
      <c r="L207" s="3"/>
      <c r="M207" s="3"/>
      <c r="N207" s="3"/>
      <c r="O207" s="3"/>
      <c r="P207" s="3"/>
      <c r="Q207" s="3"/>
      <c r="R207" s="3"/>
      <c r="S207" s="3"/>
      <c r="T207" s="3"/>
      <c r="U207" s="3"/>
      <c r="V207" s="3"/>
      <c r="W207" s="3"/>
      <c r="X207" s="3"/>
      <c r="Y207" s="3"/>
      <c r="Z207" s="3"/>
      <c r="AA207" s="3"/>
      <c r="AB207" s="3"/>
      <c r="AC207" s="3"/>
      <c r="AD207" s="3"/>
      <c r="AE207" s="3"/>
      <c r="AF207" s="3"/>
      <c r="AG207" s="3"/>
      <c r="AH207" s="3"/>
      <c r="AI207" s="3"/>
      <c r="AJ207" s="3"/>
      <c r="AK207" s="3"/>
      <c r="AL207" s="3"/>
      <c r="AM207" s="3"/>
      <c r="AN207" s="3"/>
      <c r="AO207" s="3"/>
      <c r="AP207" s="3"/>
      <c r="AQ207" s="3"/>
      <c r="AR207" s="3"/>
      <c r="AS207" s="3"/>
      <c r="AT207" s="3"/>
      <c r="AU207" s="3"/>
      <c r="AV207" s="3"/>
      <c r="AW207" s="3"/>
      <c r="AX207" s="3"/>
      <c r="AY207" s="3"/>
      <c r="AZ207" s="3"/>
      <c r="BA207" s="3"/>
      <c r="BB207" s="3"/>
      <c r="BC207" s="3"/>
      <c r="BD207" s="3"/>
      <c r="BE207" s="3"/>
      <c r="BF207" s="3"/>
      <c r="BG207" s="3"/>
      <c r="BH207" s="3"/>
      <c r="BI207" s="3"/>
      <c r="BJ207" s="3"/>
      <c r="BK207" s="3"/>
      <c r="BL207" s="3"/>
    </row>
    <row r="208" spans="1:64" x14ac:dyDescent="0.3">
      <c r="A208" s="3"/>
      <c r="B208" s="3"/>
      <c r="C208" s="3"/>
      <c r="D208" s="3"/>
      <c r="E208" s="3"/>
      <c r="F208" s="3"/>
      <c r="G208" s="3"/>
      <c r="H208" s="3"/>
      <c r="I208" s="3"/>
      <c r="J208" s="3"/>
      <c r="K208" s="3"/>
      <c r="L208" s="3"/>
      <c r="M208" s="3"/>
      <c r="N208" s="3"/>
      <c r="O208" s="3"/>
      <c r="P208" s="3"/>
      <c r="Q208" s="3"/>
      <c r="R208" s="3"/>
      <c r="S208" s="3"/>
      <c r="T208" s="3"/>
      <c r="U208" s="3"/>
      <c r="V208" s="3"/>
      <c r="W208" s="3"/>
      <c r="X208" s="3"/>
      <c r="Y208" s="3"/>
      <c r="Z208" s="3"/>
      <c r="AA208" s="3"/>
      <c r="AB208" s="3"/>
      <c r="AC208" s="3"/>
      <c r="AD208" s="3"/>
      <c r="AE208" s="3"/>
      <c r="AF208" s="3"/>
      <c r="AG208" s="3"/>
      <c r="AH208" s="3"/>
      <c r="AI208" s="3"/>
      <c r="AJ208" s="3"/>
      <c r="AK208" s="3"/>
      <c r="AL208" s="3"/>
      <c r="AM208" s="3"/>
      <c r="AN208" s="3"/>
      <c r="AO208" s="3"/>
      <c r="AP208" s="3"/>
      <c r="AQ208" s="3"/>
      <c r="AR208" s="3"/>
      <c r="AS208" s="3"/>
      <c r="AT208" s="3"/>
      <c r="AU208" s="3"/>
      <c r="AV208" s="3"/>
      <c r="AW208" s="3"/>
      <c r="AX208" s="3"/>
      <c r="AY208" s="3"/>
      <c r="AZ208" s="3"/>
      <c r="BA208" s="3"/>
      <c r="BB208" s="3"/>
      <c r="BC208" s="3"/>
      <c r="BD208" s="3"/>
      <c r="BE208" s="3"/>
      <c r="BF208" s="3"/>
      <c r="BG208" s="3"/>
      <c r="BH208" s="3"/>
      <c r="BI208" s="3"/>
      <c r="BJ208" s="3"/>
      <c r="BK208" s="3"/>
      <c r="BL208" s="3"/>
    </row>
    <row r="209" spans="1:64" x14ac:dyDescent="0.3">
      <c r="A209" s="3"/>
      <c r="B209" s="3"/>
      <c r="C209" s="3"/>
      <c r="D209" s="3"/>
      <c r="E209" s="3"/>
      <c r="F209" s="3"/>
      <c r="G209" s="3"/>
      <c r="H209" s="3"/>
      <c r="I209" s="3"/>
      <c r="J209" s="3"/>
      <c r="K209" s="3"/>
      <c r="L209" s="3"/>
      <c r="M209" s="3"/>
      <c r="N209" s="3"/>
      <c r="O209" s="3"/>
      <c r="P209" s="3"/>
      <c r="Q209" s="3"/>
      <c r="R209" s="3"/>
      <c r="S209" s="3"/>
      <c r="T209" s="3"/>
      <c r="U209" s="3"/>
      <c r="V209" s="3"/>
      <c r="W209" s="3"/>
      <c r="X209" s="3"/>
      <c r="Y209" s="3"/>
      <c r="Z209" s="3"/>
      <c r="AA209" s="3"/>
      <c r="AB209" s="3"/>
      <c r="AC209" s="3"/>
      <c r="AD209" s="3"/>
      <c r="AE209" s="3"/>
      <c r="AF209" s="3"/>
      <c r="AG209" s="3"/>
      <c r="AH209" s="3"/>
      <c r="AI209" s="3"/>
      <c r="AJ209" s="3"/>
      <c r="AK209" s="3"/>
      <c r="AL209" s="3"/>
      <c r="AM209" s="3"/>
      <c r="AN209" s="3"/>
      <c r="AO209" s="3"/>
      <c r="AP209" s="3"/>
      <c r="AQ209" s="3"/>
      <c r="AR209" s="3"/>
      <c r="AS209" s="3"/>
      <c r="AT209" s="3"/>
      <c r="AU209" s="3"/>
      <c r="AV209" s="3"/>
      <c r="AW209" s="3"/>
      <c r="AX209" s="3"/>
      <c r="AY209" s="3"/>
      <c r="AZ209" s="3"/>
      <c r="BA209" s="3"/>
      <c r="BB209" s="3"/>
      <c r="BC209" s="3"/>
      <c r="BD209" s="3"/>
      <c r="BE209" s="3"/>
      <c r="BF209" s="3"/>
      <c r="BG209" s="3"/>
      <c r="BH209" s="3"/>
      <c r="BI209" s="3"/>
      <c r="BJ209" s="3"/>
      <c r="BK209" s="3"/>
      <c r="BL209" s="3"/>
    </row>
    <row r="210" spans="1:64" x14ac:dyDescent="0.3">
      <c r="A210" s="3"/>
      <c r="B210" s="3"/>
      <c r="C210" s="3"/>
      <c r="D210" s="3"/>
      <c r="E210" s="3"/>
      <c r="F210" s="3"/>
      <c r="G210" s="3"/>
      <c r="H210" s="3"/>
      <c r="I210" s="3"/>
      <c r="J210" s="3"/>
      <c r="K210" s="3"/>
      <c r="L210" s="3"/>
      <c r="M210" s="3"/>
      <c r="N210" s="3"/>
      <c r="O210" s="3"/>
      <c r="P210" s="3"/>
      <c r="Q210" s="3"/>
      <c r="R210" s="3"/>
      <c r="S210" s="3"/>
      <c r="T210" s="3"/>
      <c r="U210" s="3"/>
      <c r="V210" s="3"/>
      <c r="W210" s="3"/>
      <c r="X210" s="3"/>
      <c r="Y210" s="3"/>
      <c r="Z210" s="3"/>
      <c r="AA210" s="3"/>
      <c r="AB210" s="3"/>
      <c r="AC210" s="3"/>
      <c r="AD210" s="3"/>
      <c r="AE210" s="3"/>
      <c r="AF210" s="3"/>
      <c r="AG210" s="3"/>
      <c r="AH210" s="3"/>
      <c r="AI210" s="3"/>
      <c r="AJ210" s="3"/>
      <c r="AK210" s="3"/>
      <c r="AL210" s="3"/>
      <c r="AM210" s="3"/>
      <c r="AN210" s="3"/>
      <c r="AO210" s="3"/>
      <c r="AP210" s="3"/>
      <c r="AQ210" s="3"/>
      <c r="AR210" s="3"/>
      <c r="AS210" s="3"/>
      <c r="AT210" s="3"/>
      <c r="AU210" s="3"/>
      <c r="AV210" s="3"/>
      <c r="AW210" s="3"/>
      <c r="AX210" s="3"/>
      <c r="AY210" s="3"/>
      <c r="AZ210" s="3"/>
      <c r="BA210" s="3"/>
      <c r="BB210" s="3"/>
      <c r="BC210" s="3"/>
      <c r="BD210" s="3"/>
      <c r="BE210" s="3"/>
      <c r="BF210" s="3"/>
      <c r="BG210" s="3"/>
      <c r="BH210" s="3"/>
      <c r="BI210" s="3"/>
      <c r="BJ210" s="3"/>
      <c r="BK210" s="3"/>
      <c r="BL210" s="3"/>
    </row>
    <row r="211" spans="1:64" x14ac:dyDescent="0.3">
      <c r="A211" s="3"/>
      <c r="B211" s="3"/>
      <c r="C211" s="3"/>
      <c r="D211" s="3"/>
      <c r="E211" s="3"/>
      <c r="F211" s="3"/>
      <c r="G211" s="3"/>
      <c r="H211" s="3"/>
      <c r="I211" s="3"/>
      <c r="J211" s="3"/>
      <c r="K211" s="3"/>
      <c r="L211" s="3"/>
      <c r="M211" s="3"/>
      <c r="N211" s="3"/>
      <c r="O211" s="3"/>
      <c r="P211" s="3"/>
      <c r="Q211" s="3"/>
      <c r="R211" s="3"/>
      <c r="S211" s="3"/>
      <c r="T211" s="3"/>
      <c r="U211" s="3"/>
      <c r="V211" s="3"/>
      <c r="W211" s="3"/>
      <c r="X211" s="3"/>
      <c r="Y211" s="3"/>
      <c r="Z211" s="3"/>
      <c r="AA211" s="3"/>
      <c r="AB211" s="3"/>
      <c r="AC211" s="3"/>
      <c r="AD211" s="3"/>
      <c r="AE211" s="3"/>
      <c r="AF211" s="3"/>
      <c r="AG211" s="3"/>
      <c r="AH211" s="3"/>
      <c r="AI211" s="3"/>
      <c r="AJ211" s="3"/>
      <c r="AK211" s="3"/>
      <c r="AL211" s="3"/>
      <c r="AM211" s="3"/>
      <c r="AN211" s="3"/>
      <c r="AO211" s="3"/>
      <c r="AP211" s="3"/>
      <c r="AQ211" s="3"/>
      <c r="AR211" s="3"/>
      <c r="AS211" s="3"/>
      <c r="AT211" s="3"/>
      <c r="AU211" s="3"/>
      <c r="AV211" s="3"/>
      <c r="AW211" s="3"/>
      <c r="AX211" s="3"/>
      <c r="AY211" s="3"/>
      <c r="AZ211" s="3"/>
      <c r="BA211" s="3"/>
      <c r="BB211" s="3"/>
      <c r="BC211" s="3"/>
      <c r="BD211" s="3"/>
      <c r="BE211" s="3"/>
      <c r="BF211" s="3"/>
      <c r="BG211" s="3"/>
      <c r="BH211" s="3"/>
      <c r="BI211" s="3"/>
      <c r="BJ211" s="3"/>
      <c r="BK211" s="3"/>
      <c r="BL211" s="3"/>
    </row>
    <row r="212" spans="1:64" x14ac:dyDescent="0.3">
      <c r="A212" s="3"/>
      <c r="B212" s="3"/>
      <c r="C212" s="3"/>
      <c r="D212" s="3"/>
      <c r="E212" s="3"/>
      <c r="F212" s="3"/>
      <c r="G212" s="3"/>
      <c r="H212" s="3"/>
      <c r="I212" s="3"/>
      <c r="J212" s="3"/>
      <c r="K212" s="3"/>
      <c r="L212" s="3"/>
      <c r="M212" s="3"/>
      <c r="N212" s="3"/>
      <c r="O212" s="3"/>
      <c r="P212" s="3"/>
      <c r="Q212" s="3"/>
      <c r="R212" s="3"/>
      <c r="S212" s="3"/>
      <c r="T212" s="3"/>
      <c r="U212" s="3"/>
      <c r="V212" s="3"/>
      <c r="W212" s="3"/>
      <c r="X212" s="3"/>
      <c r="Y212" s="3"/>
      <c r="Z212" s="3"/>
      <c r="AA212" s="3"/>
      <c r="AB212" s="3"/>
      <c r="AC212" s="3"/>
      <c r="AD212" s="3"/>
      <c r="AE212" s="3"/>
      <c r="AF212" s="3"/>
      <c r="AG212" s="3"/>
      <c r="AH212" s="3"/>
      <c r="AI212" s="3"/>
      <c r="AJ212" s="3"/>
      <c r="AK212" s="3"/>
      <c r="AL212" s="3"/>
      <c r="AM212" s="3"/>
      <c r="AN212" s="3"/>
      <c r="AO212" s="3"/>
      <c r="AP212" s="3"/>
      <c r="AQ212" s="3"/>
      <c r="AR212" s="3"/>
      <c r="AS212" s="3"/>
      <c r="AT212" s="3"/>
      <c r="AU212" s="3"/>
      <c r="AV212" s="3"/>
      <c r="AW212" s="3"/>
      <c r="AX212" s="3"/>
      <c r="AY212" s="3"/>
      <c r="AZ212" s="3"/>
      <c r="BA212" s="3"/>
      <c r="BB212" s="3"/>
      <c r="BC212" s="3"/>
      <c r="BD212" s="3"/>
      <c r="BE212" s="3"/>
      <c r="BF212" s="3"/>
      <c r="BG212" s="3"/>
      <c r="BH212" s="3"/>
      <c r="BI212" s="3"/>
      <c r="BJ212" s="3"/>
      <c r="BK212" s="3"/>
      <c r="BL212" s="3"/>
    </row>
    <row r="213" spans="1:64" x14ac:dyDescent="0.3">
      <c r="A213" s="3"/>
      <c r="B213" s="3"/>
      <c r="C213" s="3"/>
      <c r="D213" s="3"/>
      <c r="E213" s="3"/>
      <c r="F213" s="3"/>
      <c r="G213" s="3"/>
      <c r="H213" s="3"/>
      <c r="I213" s="3"/>
      <c r="J213" s="3"/>
      <c r="K213" s="3"/>
      <c r="L213" s="3"/>
      <c r="M213" s="3"/>
      <c r="N213" s="3"/>
      <c r="O213" s="3"/>
      <c r="P213" s="3"/>
      <c r="Q213" s="3"/>
      <c r="R213" s="3"/>
      <c r="S213" s="3"/>
      <c r="T213" s="3"/>
      <c r="U213" s="3"/>
      <c r="V213" s="3"/>
      <c r="W213" s="3"/>
      <c r="X213" s="3"/>
      <c r="Y213" s="3"/>
      <c r="Z213" s="3"/>
      <c r="AA213" s="3"/>
      <c r="AB213" s="3"/>
      <c r="AC213" s="3"/>
      <c r="AD213" s="3"/>
      <c r="AE213" s="3"/>
      <c r="AF213" s="3"/>
      <c r="AG213" s="3"/>
      <c r="AH213" s="3"/>
      <c r="AI213" s="3"/>
      <c r="AJ213" s="3"/>
      <c r="AK213" s="3"/>
      <c r="AL213" s="3"/>
      <c r="AM213" s="3"/>
      <c r="AN213" s="3"/>
      <c r="AO213" s="3"/>
      <c r="AP213" s="3"/>
      <c r="AQ213" s="3"/>
      <c r="AR213" s="3"/>
      <c r="AS213" s="3"/>
      <c r="AT213" s="3"/>
      <c r="AU213" s="3"/>
      <c r="AV213" s="3"/>
      <c r="AW213" s="3"/>
      <c r="AX213" s="3"/>
      <c r="AY213" s="3"/>
      <c r="AZ213" s="3"/>
      <c r="BA213" s="3"/>
      <c r="BB213" s="3"/>
      <c r="BC213" s="3"/>
      <c r="BD213" s="3"/>
      <c r="BE213" s="3"/>
      <c r="BF213" s="3"/>
      <c r="BG213" s="3"/>
      <c r="BH213" s="3"/>
      <c r="BI213" s="3"/>
      <c r="BJ213" s="3"/>
      <c r="BK213" s="3"/>
      <c r="BL213" s="3"/>
    </row>
    <row r="214" spans="1:64" x14ac:dyDescent="0.3">
      <c r="A214" s="3"/>
      <c r="B214" s="3"/>
      <c r="C214" s="3"/>
      <c r="D214" s="3"/>
      <c r="E214" s="3"/>
      <c r="F214" s="3"/>
      <c r="G214" s="3"/>
      <c r="H214" s="3"/>
      <c r="I214" s="3"/>
      <c r="J214" s="3"/>
      <c r="K214" s="3"/>
      <c r="L214" s="3"/>
      <c r="M214" s="3"/>
      <c r="N214" s="3"/>
      <c r="O214" s="3"/>
      <c r="P214" s="3"/>
      <c r="Q214" s="3"/>
      <c r="R214" s="3"/>
      <c r="S214" s="3"/>
      <c r="T214" s="3"/>
      <c r="U214" s="3"/>
      <c r="V214" s="3"/>
      <c r="W214" s="3"/>
      <c r="X214" s="3"/>
      <c r="Y214" s="3"/>
      <c r="Z214" s="3"/>
      <c r="AA214" s="3"/>
      <c r="AB214" s="3"/>
      <c r="AC214" s="3"/>
      <c r="AD214" s="3"/>
      <c r="AE214" s="3"/>
      <c r="AF214" s="3"/>
      <c r="AG214" s="3"/>
      <c r="AH214" s="3"/>
      <c r="AI214" s="3"/>
      <c r="AJ214" s="3"/>
      <c r="AK214" s="3"/>
      <c r="AL214" s="3"/>
      <c r="AM214" s="3"/>
      <c r="AN214" s="3"/>
      <c r="AO214" s="3"/>
      <c r="AP214" s="3"/>
      <c r="AQ214" s="3"/>
      <c r="AR214" s="3"/>
      <c r="AS214" s="3"/>
      <c r="AT214" s="3"/>
      <c r="AU214" s="3"/>
      <c r="AV214" s="3"/>
      <c r="AW214" s="3"/>
      <c r="AX214" s="3"/>
      <c r="AY214" s="3"/>
      <c r="AZ214" s="3"/>
      <c r="BA214" s="3"/>
      <c r="BB214" s="3"/>
      <c r="BC214" s="3"/>
      <c r="BD214" s="3"/>
      <c r="BE214" s="3"/>
      <c r="BF214" s="3"/>
      <c r="BG214" s="3"/>
      <c r="BH214" s="3"/>
      <c r="BI214" s="3"/>
      <c r="BJ214" s="3"/>
      <c r="BK214" s="3"/>
      <c r="BL214" s="3"/>
    </row>
    <row r="215" spans="1:64" x14ac:dyDescent="0.3">
      <c r="A215" s="3"/>
      <c r="B215" s="3"/>
      <c r="C215" s="3"/>
      <c r="D215" s="3"/>
      <c r="E215" s="3"/>
      <c r="F215" s="3"/>
      <c r="G215" s="3"/>
      <c r="H215" s="3"/>
      <c r="I215" s="3"/>
      <c r="J215" s="3"/>
      <c r="K215" s="3"/>
      <c r="L215" s="3"/>
      <c r="M215" s="3"/>
      <c r="N215" s="3"/>
      <c r="O215" s="3"/>
      <c r="P215" s="3"/>
      <c r="Q215" s="3"/>
      <c r="R215" s="3"/>
      <c r="S215" s="3"/>
      <c r="T215" s="3"/>
      <c r="U215" s="3"/>
      <c r="V215" s="3"/>
      <c r="W215" s="3"/>
      <c r="X215" s="3"/>
      <c r="Y215" s="3"/>
      <c r="Z215" s="3"/>
      <c r="AA215" s="3"/>
      <c r="AB215" s="3"/>
      <c r="AC215" s="3"/>
      <c r="AD215" s="3"/>
      <c r="AE215" s="3"/>
      <c r="AF215" s="3"/>
      <c r="AG215" s="3"/>
      <c r="AH215" s="3"/>
      <c r="AI215" s="3"/>
      <c r="AJ215" s="3"/>
      <c r="AK215" s="3"/>
      <c r="AL215" s="3"/>
      <c r="AM215" s="3"/>
      <c r="AN215" s="3"/>
      <c r="AO215" s="3"/>
      <c r="AP215" s="3"/>
      <c r="AQ215" s="3"/>
      <c r="AR215" s="3"/>
      <c r="AS215" s="3"/>
      <c r="AT215" s="3"/>
      <c r="AU215" s="3"/>
      <c r="AV215" s="3"/>
      <c r="AW215" s="3"/>
      <c r="AX215" s="3"/>
      <c r="AY215" s="3"/>
      <c r="AZ215" s="3"/>
      <c r="BA215" s="3"/>
      <c r="BB215" s="3"/>
      <c r="BC215" s="3"/>
      <c r="BD215" s="3"/>
      <c r="BE215" s="3"/>
      <c r="BF215" s="3"/>
      <c r="BG215" s="3"/>
      <c r="BH215" s="3"/>
      <c r="BI215" s="3"/>
      <c r="BJ215" s="3"/>
      <c r="BK215" s="3"/>
      <c r="BL215" s="3"/>
    </row>
    <row r="216" spans="1:64" x14ac:dyDescent="0.3">
      <c r="A216" s="3"/>
      <c r="B216" s="3"/>
      <c r="C216" s="3"/>
      <c r="D216" s="3"/>
      <c r="E216" s="3"/>
      <c r="F216" s="3"/>
      <c r="G216" s="3"/>
      <c r="H216" s="3"/>
      <c r="I216" s="3"/>
      <c r="J216" s="3"/>
      <c r="K216" s="3"/>
      <c r="L216" s="3"/>
      <c r="M216" s="3"/>
      <c r="N216" s="3"/>
      <c r="O216" s="3"/>
      <c r="P216" s="3"/>
      <c r="Q216" s="3"/>
      <c r="R216" s="3"/>
      <c r="S216" s="3"/>
      <c r="T216" s="3"/>
      <c r="U216" s="3"/>
      <c r="V216" s="3"/>
      <c r="W216" s="3"/>
      <c r="X216" s="3"/>
      <c r="Y216" s="3"/>
      <c r="Z216" s="3"/>
      <c r="AA216" s="3"/>
      <c r="AB216" s="3"/>
      <c r="AC216" s="3"/>
      <c r="AD216" s="3"/>
      <c r="AE216" s="3"/>
      <c r="AF216" s="3"/>
      <c r="AG216" s="3"/>
      <c r="AH216" s="3"/>
      <c r="AI216" s="3"/>
      <c r="AJ216" s="3"/>
      <c r="AK216" s="3"/>
      <c r="AL216" s="3"/>
      <c r="AM216" s="3"/>
      <c r="AN216" s="3"/>
      <c r="AO216" s="3"/>
      <c r="AP216" s="3"/>
      <c r="AQ216" s="3"/>
      <c r="AR216" s="3"/>
      <c r="AS216" s="3"/>
      <c r="AT216" s="3"/>
      <c r="AU216" s="3"/>
      <c r="AV216" s="3"/>
      <c r="AW216" s="3"/>
      <c r="AX216" s="3"/>
      <c r="AY216" s="3"/>
      <c r="AZ216" s="3"/>
      <c r="BA216" s="3"/>
      <c r="BB216" s="3"/>
      <c r="BC216" s="3"/>
      <c r="BD216" s="3"/>
      <c r="BE216" s="3"/>
      <c r="BF216" s="3"/>
      <c r="BG216" s="3"/>
      <c r="BH216" s="3"/>
      <c r="BI216" s="3"/>
      <c r="BJ216" s="3"/>
      <c r="BK216" s="3"/>
      <c r="BL216" s="3"/>
    </row>
    <row r="217" spans="1:64" x14ac:dyDescent="0.3">
      <c r="A217" s="3"/>
      <c r="B217" s="3"/>
      <c r="C217" s="3"/>
      <c r="D217" s="3"/>
      <c r="E217" s="3"/>
      <c r="F217" s="3"/>
      <c r="G217" s="3"/>
      <c r="H217" s="3"/>
      <c r="I217" s="3"/>
      <c r="J217" s="3"/>
      <c r="K217" s="3"/>
      <c r="L217" s="3"/>
      <c r="M217" s="3"/>
      <c r="N217" s="3"/>
      <c r="O217" s="3"/>
      <c r="P217" s="3"/>
      <c r="Q217" s="3"/>
      <c r="R217" s="3"/>
      <c r="S217" s="3"/>
      <c r="T217" s="3"/>
      <c r="U217" s="3"/>
      <c r="V217" s="3"/>
      <c r="W217" s="3"/>
      <c r="X217" s="3"/>
      <c r="Y217" s="3"/>
      <c r="Z217" s="3"/>
      <c r="AA217" s="3"/>
      <c r="AB217" s="3"/>
      <c r="AC217" s="3"/>
      <c r="AD217" s="3"/>
      <c r="AE217" s="3"/>
      <c r="AF217" s="3"/>
      <c r="AG217" s="3"/>
      <c r="AH217" s="3"/>
      <c r="AI217" s="3"/>
      <c r="AJ217" s="3"/>
      <c r="AK217" s="3"/>
      <c r="AL217" s="3"/>
      <c r="AM217" s="3"/>
      <c r="AN217" s="3"/>
      <c r="AO217" s="3"/>
      <c r="AP217" s="3"/>
      <c r="AQ217" s="3"/>
      <c r="AR217" s="3"/>
      <c r="AS217" s="3"/>
      <c r="AT217" s="3"/>
      <c r="AU217" s="3"/>
      <c r="AV217" s="3"/>
      <c r="AW217" s="3"/>
      <c r="AX217" s="3"/>
      <c r="AY217" s="3"/>
      <c r="AZ217" s="3"/>
      <c r="BA217" s="3"/>
      <c r="BB217" s="3"/>
      <c r="BC217" s="3"/>
      <c r="BD217" s="3"/>
      <c r="BE217" s="3"/>
      <c r="BF217" s="3"/>
      <c r="BG217" s="3"/>
      <c r="BH217" s="3"/>
      <c r="BI217" s="3"/>
      <c r="BJ217" s="3"/>
      <c r="BK217" s="3"/>
      <c r="BL217" s="3"/>
    </row>
    <row r="218" spans="1:64" x14ac:dyDescent="0.3">
      <c r="A218" s="3"/>
      <c r="B218" s="3"/>
      <c r="C218" s="3"/>
      <c r="D218" s="3"/>
      <c r="E218" s="3"/>
      <c r="F218" s="3"/>
      <c r="G218" s="3"/>
      <c r="H218" s="3"/>
      <c r="I218" s="3"/>
      <c r="J218" s="3"/>
      <c r="K218" s="3"/>
      <c r="L218" s="3"/>
      <c r="M218" s="3"/>
      <c r="N218" s="3"/>
      <c r="O218" s="3"/>
      <c r="P218" s="3"/>
      <c r="Q218" s="3"/>
      <c r="R218" s="3"/>
      <c r="S218" s="3"/>
      <c r="T218" s="3"/>
      <c r="U218" s="3"/>
      <c r="V218" s="3"/>
      <c r="W218" s="3"/>
      <c r="X218" s="3"/>
      <c r="Y218" s="3"/>
      <c r="Z218" s="3"/>
      <c r="AA218" s="3"/>
      <c r="AB218" s="3"/>
      <c r="AC218" s="3"/>
      <c r="AD218" s="3"/>
      <c r="AE218" s="3"/>
      <c r="AF218" s="3"/>
      <c r="AG218" s="3"/>
      <c r="AH218" s="3"/>
      <c r="AI218" s="3"/>
      <c r="AJ218" s="3"/>
      <c r="AK218" s="3"/>
      <c r="AL218" s="3"/>
      <c r="AM218" s="3"/>
      <c r="AN218" s="3"/>
      <c r="AO218" s="3"/>
      <c r="AP218" s="3"/>
      <c r="AQ218" s="3"/>
      <c r="AR218" s="3"/>
      <c r="AS218" s="3"/>
      <c r="AT218" s="3"/>
      <c r="AU218" s="3"/>
      <c r="AV218" s="3"/>
      <c r="AW218" s="3"/>
      <c r="AX218" s="3"/>
      <c r="AY218" s="3"/>
      <c r="AZ218" s="3"/>
      <c r="BA218" s="3"/>
      <c r="BB218" s="3"/>
      <c r="BC218" s="3"/>
      <c r="BD218" s="3"/>
      <c r="BE218" s="3"/>
      <c r="BF218" s="3"/>
      <c r="BG218" s="3"/>
      <c r="BH218" s="3"/>
      <c r="BI218" s="3"/>
      <c r="BJ218" s="3"/>
      <c r="BK218" s="3"/>
      <c r="BL218" s="3"/>
    </row>
    <row r="219" spans="1:64" x14ac:dyDescent="0.3">
      <c r="A219" s="3"/>
      <c r="B219" s="3"/>
      <c r="C219" s="3"/>
      <c r="D219" s="3"/>
      <c r="E219" s="3"/>
      <c r="F219" s="3"/>
      <c r="G219" s="3"/>
      <c r="H219" s="3"/>
      <c r="I219" s="3"/>
      <c r="J219" s="3"/>
      <c r="K219" s="3"/>
      <c r="L219" s="3"/>
      <c r="M219" s="3"/>
      <c r="N219" s="3"/>
      <c r="O219" s="3"/>
      <c r="P219" s="3"/>
      <c r="Q219" s="3"/>
      <c r="R219" s="3"/>
      <c r="S219" s="3"/>
      <c r="T219" s="3"/>
      <c r="U219" s="3"/>
      <c r="V219" s="3"/>
      <c r="W219" s="3"/>
      <c r="X219" s="3"/>
      <c r="Y219" s="3"/>
      <c r="Z219" s="3"/>
      <c r="AA219" s="3"/>
      <c r="AB219" s="3"/>
      <c r="AC219" s="3"/>
      <c r="AD219" s="3"/>
      <c r="AE219" s="3"/>
      <c r="AF219" s="3"/>
      <c r="AG219" s="3"/>
      <c r="AH219" s="3"/>
      <c r="AI219" s="3"/>
      <c r="AJ219" s="3"/>
      <c r="AK219" s="3"/>
      <c r="AL219" s="3"/>
      <c r="AM219" s="3"/>
      <c r="AN219" s="3"/>
      <c r="AO219" s="3"/>
      <c r="AP219" s="3"/>
      <c r="AQ219" s="3"/>
      <c r="AR219" s="3"/>
      <c r="AS219" s="3"/>
      <c r="AT219" s="3"/>
      <c r="AU219" s="3"/>
      <c r="AV219" s="3"/>
      <c r="AW219" s="3"/>
      <c r="AX219" s="3"/>
      <c r="AY219" s="3"/>
      <c r="AZ219" s="3"/>
      <c r="BA219" s="3"/>
      <c r="BB219" s="3"/>
      <c r="BC219" s="3"/>
      <c r="BD219" s="3"/>
      <c r="BE219" s="3"/>
      <c r="BF219" s="3"/>
      <c r="BG219" s="3"/>
      <c r="BH219" s="3"/>
      <c r="BI219" s="3"/>
      <c r="BJ219" s="3"/>
      <c r="BK219" s="3"/>
      <c r="BL219" s="3"/>
    </row>
    <row r="220" spans="1:64" x14ac:dyDescent="0.3">
      <c r="A220" s="3"/>
      <c r="B220" s="3"/>
      <c r="C220" s="3"/>
      <c r="D220" s="3"/>
      <c r="E220" s="3"/>
      <c r="F220" s="3"/>
      <c r="G220" s="3"/>
      <c r="H220" s="3"/>
      <c r="I220" s="3"/>
      <c r="J220" s="3"/>
      <c r="K220" s="3"/>
      <c r="L220" s="3"/>
      <c r="M220" s="3"/>
      <c r="N220" s="3"/>
      <c r="O220" s="3"/>
      <c r="P220" s="3"/>
      <c r="Q220" s="3"/>
      <c r="R220" s="3"/>
      <c r="S220" s="3"/>
      <c r="T220" s="3"/>
      <c r="U220" s="3"/>
      <c r="V220" s="3"/>
      <c r="W220" s="3"/>
      <c r="X220" s="3"/>
      <c r="Y220" s="3"/>
      <c r="Z220" s="3"/>
      <c r="AA220" s="3"/>
      <c r="AB220" s="3"/>
      <c r="AC220" s="3"/>
      <c r="AD220" s="3"/>
      <c r="AE220" s="3"/>
      <c r="AF220" s="3"/>
      <c r="AG220" s="3"/>
      <c r="AH220" s="3"/>
      <c r="AI220" s="3"/>
      <c r="AJ220" s="3"/>
      <c r="AK220" s="3"/>
      <c r="AL220" s="3"/>
      <c r="AM220" s="3"/>
      <c r="AN220" s="3"/>
      <c r="AO220" s="3"/>
      <c r="AP220" s="3"/>
      <c r="AQ220" s="3"/>
      <c r="AR220" s="3"/>
      <c r="AS220" s="3"/>
      <c r="AT220" s="3"/>
      <c r="AU220" s="3"/>
      <c r="AV220" s="3"/>
      <c r="AW220" s="3"/>
      <c r="AX220" s="3"/>
      <c r="AY220" s="3"/>
      <c r="AZ220" s="3"/>
      <c r="BA220" s="3"/>
      <c r="BB220" s="3"/>
      <c r="BC220" s="3"/>
      <c r="BD220" s="3"/>
      <c r="BE220" s="3"/>
      <c r="BF220" s="3"/>
      <c r="BG220" s="3"/>
      <c r="BH220" s="3"/>
      <c r="BI220" s="3"/>
      <c r="BJ220" s="3"/>
      <c r="BK220" s="3"/>
      <c r="BL220" s="3"/>
    </row>
    <row r="221" spans="1:64" x14ac:dyDescent="0.3">
      <c r="A221" s="3"/>
      <c r="B221" s="3"/>
      <c r="C221" s="3"/>
      <c r="D221" s="3"/>
      <c r="E221" s="3"/>
      <c r="F221" s="3"/>
      <c r="G221" s="3"/>
      <c r="H221" s="3"/>
      <c r="I221" s="3"/>
      <c r="J221" s="3"/>
      <c r="K221" s="3"/>
      <c r="L221" s="3"/>
      <c r="M221" s="3"/>
      <c r="N221" s="3"/>
      <c r="O221" s="3"/>
      <c r="P221" s="3"/>
      <c r="Q221" s="3"/>
      <c r="R221" s="3"/>
      <c r="S221" s="3"/>
      <c r="T221" s="3"/>
      <c r="U221" s="3"/>
      <c r="V221" s="3"/>
      <c r="W221" s="3"/>
      <c r="X221" s="3"/>
      <c r="Y221" s="3"/>
      <c r="Z221" s="3"/>
      <c r="AA221" s="3"/>
      <c r="AB221" s="3"/>
      <c r="AC221" s="3"/>
      <c r="AD221" s="3"/>
      <c r="AE221" s="3"/>
      <c r="AF221" s="3"/>
      <c r="AG221" s="3"/>
      <c r="AH221" s="3"/>
      <c r="AI221" s="3"/>
      <c r="AJ221" s="3"/>
      <c r="AK221" s="3"/>
      <c r="AL221" s="3"/>
      <c r="AM221" s="3"/>
      <c r="AN221" s="3"/>
      <c r="AO221" s="3"/>
      <c r="AP221" s="3"/>
      <c r="AQ221" s="3"/>
      <c r="AR221" s="3"/>
      <c r="AS221" s="3"/>
      <c r="AT221" s="3"/>
      <c r="AU221" s="3"/>
      <c r="AV221" s="3"/>
      <c r="AW221" s="3"/>
      <c r="AX221" s="3"/>
      <c r="AY221" s="3"/>
      <c r="AZ221" s="3"/>
      <c r="BA221" s="3"/>
      <c r="BB221" s="3"/>
      <c r="BC221" s="3"/>
      <c r="BD221" s="3"/>
      <c r="BE221" s="3"/>
      <c r="BF221" s="3"/>
      <c r="BG221" s="3"/>
      <c r="BH221" s="3"/>
      <c r="BI221" s="3"/>
      <c r="BJ221" s="3"/>
      <c r="BK221" s="3"/>
      <c r="BL221" s="3"/>
    </row>
    <row r="222" spans="1:64" x14ac:dyDescent="0.3">
      <c r="A222" s="3"/>
      <c r="B222" s="3"/>
      <c r="C222" s="3"/>
      <c r="D222" s="3"/>
      <c r="E222" s="3"/>
      <c r="F222" s="3"/>
      <c r="G222" s="3"/>
      <c r="H222" s="3"/>
      <c r="I222" s="3"/>
      <c r="J222" s="3"/>
      <c r="K222" s="3"/>
      <c r="L222" s="3"/>
      <c r="M222" s="3"/>
      <c r="N222" s="3"/>
      <c r="O222" s="3"/>
      <c r="P222" s="3"/>
      <c r="Q222" s="3"/>
      <c r="R222" s="3"/>
      <c r="S222" s="3"/>
      <c r="T222" s="3"/>
      <c r="U222" s="3"/>
      <c r="V222" s="3"/>
      <c r="W222" s="3"/>
      <c r="X222" s="3"/>
      <c r="Y222" s="3"/>
      <c r="Z222" s="3"/>
      <c r="AA222" s="3"/>
      <c r="AB222" s="3"/>
      <c r="AC222" s="3"/>
      <c r="AD222" s="3"/>
      <c r="AE222" s="3"/>
      <c r="AF222" s="3"/>
      <c r="AG222" s="3"/>
      <c r="AH222" s="3"/>
      <c r="AI222" s="3"/>
      <c r="AJ222" s="3"/>
      <c r="AK222" s="3"/>
      <c r="AL222" s="3"/>
      <c r="AM222" s="3"/>
      <c r="AN222" s="3"/>
      <c r="AO222" s="3"/>
      <c r="AP222" s="3"/>
      <c r="AQ222" s="3"/>
      <c r="AR222" s="3"/>
      <c r="AS222" s="3"/>
      <c r="AT222" s="3"/>
      <c r="AU222" s="3"/>
      <c r="AV222" s="3"/>
      <c r="AW222" s="3"/>
      <c r="AX222" s="3"/>
      <c r="AY222" s="3"/>
      <c r="AZ222" s="3"/>
      <c r="BA222" s="3"/>
      <c r="BB222" s="3"/>
      <c r="BC222" s="3"/>
      <c r="BD222" s="3"/>
      <c r="BE222" s="3"/>
      <c r="BF222" s="3"/>
      <c r="BG222" s="3"/>
      <c r="BH222" s="3"/>
      <c r="BI222" s="3"/>
      <c r="BJ222" s="3"/>
      <c r="BK222" s="3"/>
      <c r="BL222" s="3"/>
    </row>
    <row r="223" spans="1:64" x14ac:dyDescent="0.3">
      <c r="A223" s="3"/>
      <c r="B223" s="3"/>
      <c r="C223" s="3"/>
      <c r="D223" s="3"/>
      <c r="E223" s="3"/>
      <c r="F223" s="3"/>
      <c r="G223" s="3"/>
      <c r="H223" s="3"/>
      <c r="I223" s="3"/>
      <c r="J223" s="3"/>
      <c r="K223" s="3"/>
      <c r="L223" s="3"/>
      <c r="M223" s="3"/>
      <c r="N223" s="3"/>
      <c r="O223" s="3"/>
      <c r="P223" s="3"/>
      <c r="Q223" s="3"/>
      <c r="R223" s="3"/>
      <c r="S223" s="3"/>
      <c r="T223" s="3"/>
      <c r="U223" s="3"/>
      <c r="V223" s="3"/>
      <c r="W223" s="3"/>
      <c r="X223" s="3"/>
      <c r="Y223" s="3"/>
      <c r="Z223" s="3"/>
      <c r="AA223" s="3"/>
      <c r="AB223" s="3"/>
      <c r="AC223" s="3"/>
      <c r="AD223" s="3"/>
      <c r="AE223" s="3"/>
      <c r="AF223" s="3"/>
      <c r="AG223" s="3"/>
      <c r="AH223" s="3"/>
      <c r="AI223" s="3"/>
      <c r="AJ223" s="3"/>
      <c r="AK223" s="3"/>
      <c r="AL223" s="3"/>
      <c r="AM223" s="3"/>
      <c r="AN223" s="3"/>
      <c r="AO223" s="3"/>
      <c r="AP223" s="3"/>
      <c r="AQ223" s="3"/>
      <c r="AR223" s="3"/>
      <c r="AS223" s="3"/>
      <c r="AT223" s="3"/>
      <c r="AU223" s="3"/>
      <c r="AV223" s="3"/>
      <c r="AW223" s="3"/>
      <c r="AX223" s="3"/>
      <c r="AY223" s="3"/>
      <c r="AZ223" s="3"/>
      <c r="BA223" s="3"/>
      <c r="BB223" s="3"/>
      <c r="BC223" s="3"/>
      <c r="BD223" s="3"/>
      <c r="BE223" s="3"/>
      <c r="BF223" s="3"/>
      <c r="BG223" s="3"/>
      <c r="BH223" s="3"/>
      <c r="BI223" s="3"/>
      <c r="BJ223" s="3"/>
      <c r="BK223" s="3"/>
      <c r="BL223" s="3"/>
    </row>
    <row r="224" spans="1:64" x14ac:dyDescent="0.3">
      <c r="A224" s="3"/>
      <c r="B224" s="3"/>
      <c r="C224" s="3"/>
      <c r="D224" s="3"/>
      <c r="E224" s="3"/>
      <c r="F224" s="3"/>
      <c r="G224" s="3"/>
      <c r="H224" s="3"/>
      <c r="I224" s="3"/>
      <c r="J224" s="3"/>
      <c r="K224" s="3"/>
      <c r="L224" s="3"/>
      <c r="M224" s="3"/>
      <c r="N224" s="3"/>
      <c r="O224" s="3"/>
      <c r="P224" s="3"/>
      <c r="Q224" s="3"/>
      <c r="R224" s="3"/>
      <c r="S224" s="3"/>
      <c r="T224" s="3"/>
      <c r="U224" s="3"/>
      <c r="V224" s="3"/>
      <c r="W224" s="3"/>
      <c r="X224" s="3"/>
      <c r="Y224" s="3"/>
      <c r="Z224" s="3"/>
      <c r="AA224" s="3"/>
      <c r="AB224" s="3"/>
      <c r="AC224" s="3"/>
      <c r="AD224" s="3"/>
      <c r="AE224" s="3"/>
      <c r="AF224" s="3"/>
      <c r="AG224" s="3"/>
      <c r="AH224" s="3"/>
      <c r="AI224" s="3"/>
      <c r="AJ224" s="3"/>
      <c r="AK224" s="3"/>
      <c r="AL224" s="3"/>
      <c r="AM224" s="3"/>
      <c r="AN224" s="3"/>
      <c r="AO224" s="3"/>
      <c r="AP224" s="3"/>
      <c r="AQ224" s="3"/>
      <c r="AR224" s="3"/>
      <c r="AS224" s="3"/>
      <c r="AT224" s="3"/>
      <c r="AU224" s="3"/>
      <c r="AV224" s="3"/>
      <c r="AW224" s="3"/>
      <c r="AX224" s="3"/>
      <c r="AY224" s="3"/>
      <c r="AZ224" s="3"/>
      <c r="BA224" s="3"/>
      <c r="BB224" s="3"/>
      <c r="BC224" s="3"/>
      <c r="BD224" s="3"/>
      <c r="BE224" s="3"/>
      <c r="BF224" s="3"/>
      <c r="BG224" s="3"/>
      <c r="BH224" s="3"/>
      <c r="BI224" s="3"/>
      <c r="BJ224" s="3"/>
      <c r="BK224" s="3"/>
      <c r="BL224" s="3"/>
    </row>
    <row r="225" spans="1:64" x14ac:dyDescent="0.3">
      <c r="A225" s="3"/>
      <c r="B225" s="3"/>
      <c r="C225" s="3"/>
      <c r="D225" s="3"/>
      <c r="E225" s="3"/>
      <c r="F225" s="3"/>
      <c r="G225" s="3"/>
      <c r="H225" s="3"/>
      <c r="I225" s="3"/>
      <c r="J225" s="3"/>
      <c r="K225" s="3"/>
      <c r="L225" s="3"/>
      <c r="M225" s="3"/>
      <c r="N225" s="3"/>
      <c r="O225" s="3"/>
      <c r="P225" s="3"/>
      <c r="Q225" s="3"/>
      <c r="R225" s="3"/>
      <c r="S225" s="3"/>
      <c r="T225" s="3"/>
      <c r="U225" s="3"/>
      <c r="V225" s="3"/>
      <c r="W225" s="3"/>
      <c r="X225" s="3"/>
      <c r="Y225" s="3"/>
      <c r="Z225" s="3"/>
      <c r="AA225" s="3"/>
      <c r="AB225" s="3"/>
      <c r="AC225" s="3"/>
      <c r="AD225" s="3"/>
      <c r="AE225" s="3"/>
      <c r="AF225" s="3"/>
      <c r="AG225" s="3"/>
      <c r="AH225" s="3"/>
      <c r="AI225" s="3"/>
      <c r="AJ225" s="3"/>
      <c r="AK225" s="3"/>
      <c r="AL225" s="3"/>
      <c r="AM225" s="3"/>
      <c r="AN225" s="3"/>
      <c r="AO225" s="3"/>
      <c r="AP225" s="3"/>
      <c r="AQ225" s="3"/>
      <c r="AR225" s="3"/>
      <c r="AS225" s="3"/>
      <c r="AT225" s="3"/>
      <c r="AU225" s="3"/>
      <c r="AV225" s="3"/>
      <c r="AW225" s="3"/>
      <c r="AX225" s="3"/>
      <c r="AY225" s="3"/>
      <c r="AZ225" s="3"/>
      <c r="BA225" s="3"/>
      <c r="BB225" s="3"/>
      <c r="BC225" s="3"/>
      <c r="BD225" s="3"/>
      <c r="BE225" s="3"/>
      <c r="BF225" s="3"/>
      <c r="BG225" s="3"/>
      <c r="BH225" s="3"/>
      <c r="BI225" s="3"/>
      <c r="BJ225" s="3"/>
      <c r="BK225" s="3"/>
      <c r="BL225" s="3"/>
    </row>
    <row r="226" spans="1:64" x14ac:dyDescent="0.3">
      <c r="A226" s="3"/>
      <c r="B226" s="3"/>
      <c r="C226" s="3"/>
      <c r="D226" s="3"/>
      <c r="E226" s="3"/>
      <c r="F226" s="3"/>
      <c r="G226" s="3"/>
      <c r="H226" s="3"/>
      <c r="I226" s="3"/>
      <c r="J226" s="3"/>
      <c r="K226" s="3"/>
      <c r="L226" s="3"/>
      <c r="M226" s="3"/>
      <c r="N226" s="3"/>
      <c r="O226" s="3"/>
      <c r="P226" s="3"/>
      <c r="Q226" s="3"/>
      <c r="R226" s="3"/>
      <c r="S226" s="3"/>
      <c r="T226" s="3"/>
      <c r="U226" s="3"/>
      <c r="V226" s="3"/>
      <c r="W226" s="3"/>
      <c r="X226" s="3"/>
      <c r="Y226" s="3"/>
      <c r="Z226" s="3"/>
      <c r="AA226" s="3"/>
      <c r="AB226" s="3"/>
      <c r="AC226" s="3"/>
      <c r="AD226" s="3"/>
      <c r="AE226" s="3"/>
      <c r="AF226" s="3"/>
      <c r="AG226" s="3"/>
      <c r="AH226" s="3"/>
      <c r="AI226" s="3"/>
      <c r="AJ226" s="3"/>
      <c r="AK226" s="3"/>
      <c r="AL226" s="3"/>
      <c r="AM226" s="3"/>
      <c r="AN226" s="3"/>
      <c r="AO226" s="3"/>
      <c r="AP226" s="3"/>
      <c r="AQ226" s="3"/>
      <c r="AR226" s="3"/>
      <c r="AS226" s="3"/>
      <c r="AT226" s="3"/>
      <c r="AU226" s="3"/>
      <c r="AV226" s="3"/>
      <c r="AW226" s="3"/>
      <c r="AX226" s="3"/>
      <c r="AY226" s="3"/>
      <c r="AZ226" s="3"/>
      <c r="BA226" s="3"/>
      <c r="BB226" s="3"/>
      <c r="BC226" s="3"/>
      <c r="BD226" s="3"/>
      <c r="BE226" s="3"/>
      <c r="BF226" s="3"/>
      <c r="BG226" s="3"/>
      <c r="BH226" s="3"/>
      <c r="BI226" s="3"/>
      <c r="BJ226" s="3"/>
      <c r="BK226" s="3"/>
      <c r="BL226" s="3"/>
    </row>
    <row r="227" spans="1:64" x14ac:dyDescent="0.3">
      <c r="A227" s="3"/>
      <c r="B227" s="3"/>
      <c r="C227" s="3"/>
      <c r="D227" s="3"/>
      <c r="E227" s="3"/>
      <c r="F227" s="3"/>
      <c r="G227" s="3"/>
      <c r="H227" s="3"/>
      <c r="I227" s="3"/>
      <c r="J227" s="3"/>
      <c r="K227" s="3"/>
      <c r="L227" s="3"/>
      <c r="M227" s="3"/>
      <c r="N227" s="3"/>
      <c r="O227" s="3"/>
      <c r="P227" s="3"/>
      <c r="Q227" s="3"/>
      <c r="R227" s="3"/>
      <c r="S227" s="3"/>
      <c r="T227" s="3"/>
      <c r="U227" s="3"/>
      <c r="V227" s="3"/>
      <c r="W227" s="3"/>
      <c r="X227" s="3"/>
      <c r="Y227" s="3"/>
      <c r="Z227" s="3"/>
      <c r="AA227" s="3"/>
      <c r="AB227" s="3"/>
      <c r="AC227" s="3"/>
      <c r="AD227" s="3"/>
      <c r="AE227" s="3"/>
      <c r="AF227" s="3"/>
      <c r="AG227" s="3"/>
      <c r="AH227" s="3"/>
      <c r="AI227" s="3"/>
      <c r="AJ227" s="3"/>
      <c r="AK227" s="3"/>
      <c r="AL227" s="3"/>
      <c r="AM227" s="3"/>
      <c r="AN227" s="3"/>
      <c r="AO227" s="3"/>
      <c r="AP227" s="3"/>
      <c r="AQ227" s="3"/>
      <c r="AR227" s="3"/>
      <c r="AS227" s="3"/>
      <c r="AT227" s="3"/>
      <c r="AU227" s="3"/>
      <c r="AV227" s="3"/>
      <c r="AW227" s="3"/>
      <c r="AX227" s="3"/>
      <c r="AY227" s="3"/>
      <c r="AZ227" s="3"/>
      <c r="BA227" s="3"/>
      <c r="BB227" s="3"/>
      <c r="BC227" s="3"/>
      <c r="BD227" s="3"/>
      <c r="BE227" s="3"/>
      <c r="BF227" s="3"/>
      <c r="BG227" s="3"/>
      <c r="BH227" s="3"/>
      <c r="BI227" s="3"/>
      <c r="BJ227" s="3"/>
      <c r="BK227" s="3"/>
      <c r="BL227" s="3"/>
    </row>
    <row r="228" spans="1:64" x14ac:dyDescent="0.3">
      <c r="A228" s="3"/>
      <c r="B228" s="3"/>
      <c r="C228" s="3"/>
      <c r="D228" s="3"/>
      <c r="E228" s="3"/>
      <c r="F228" s="3"/>
      <c r="G228" s="3"/>
      <c r="H228" s="3"/>
      <c r="I228" s="3"/>
      <c r="J228" s="3"/>
      <c r="K228" s="3"/>
      <c r="L228" s="3"/>
      <c r="M228" s="3"/>
      <c r="N228" s="3"/>
      <c r="O228" s="3"/>
      <c r="P228" s="3"/>
      <c r="Q228" s="3"/>
      <c r="R228" s="3"/>
      <c r="S228" s="3"/>
      <c r="T228" s="3"/>
      <c r="U228" s="3"/>
      <c r="V228" s="3"/>
      <c r="W228" s="3"/>
      <c r="X228" s="3"/>
      <c r="Y228" s="3"/>
      <c r="Z228" s="3"/>
      <c r="AA228" s="3"/>
      <c r="AB228" s="3"/>
      <c r="AC228" s="3"/>
      <c r="AD228" s="3"/>
      <c r="AE228" s="3"/>
      <c r="AF228" s="3"/>
      <c r="AG228" s="3"/>
      <c r="AH228" s="3"/>
      <c r="AI228" s="3"/>
      <c r="AJ228" s="3"/>
      <c r="AK228" s="3"/>
      <c r="AL228" s="3"/>
      <c r="AM228" s="3"/>
      <c r="AN228" s="3"/>
      <c r="AO228" s="3"/>
      <c r="AP228" s="3"/>
      <c r="AQ228" s="3"/>
      <c r="AR228" s="3"/>
      <c r="AS228" s="3"/>
      <c r="AT228" s="3"/>
      <c r="AU228" s="3"/>
      <c r="AV228" s="3"/>
      <c r="AW228" s="3"/>
      <c r="AX228" s="3"/>
      <c r="AY228" s="3"/>
      <c r="AZ228" s="3"/>
      <c r="BA228" s="3"/>
      <c r="BB228" s="3"/>
      <c r="BC228" s="3"/>
      <c r="BD228" s="3"/>
      <c r="BE228" s="3"/>
      <c r="BF228" s="3"/>
      <c r="BG228" s="3"/>
      <c r="BH228" s="3"/>
      <c r="BI228" s="3"/>
      <c r="BJ228" s="3"/>
      <c r="BK228" s="3"/>
      <c r="BL228" s="3"/>
    </row>
    <row r="229" spans="1:64" x14ac:dyDescent="0.3">
      <c r="A229" s="3"/>
      <c r="B229" s="3"/>
      <c r="C229" s="3"/>
      <c r="D229" s="3"/>
      <c r="E229" s="3"/>
      <c r="F229" s="3"/>
      <c r="G229" s="3"/>
      <c r="H229" s="3"/>
      <c r="I229" s="3"/>
      <c r="J229" s="3"/>
      <c r="K229" s="3"/>
      <c r="L229" s="3"/>
      <c r="M229" s="3"/>
      <c r="N229" s="3"/>
      <c r="O229" s="3"/>
      <c r="P229" s="3"/>
      <c r="Q229" s="3"/>
      <c r="R229" s="3"/>
      <c r="S229" s="3"/>
      <c r="T229" s="3"/>
      <c r="U229" s="3"/>
      <c r="V229" s="3"/>
      <c r="W229" s="3"/>
      <c r="X229" s="3"/>
      <c r="Y229" s="3"/>
      <c r="Z229" s="3"/>
      <c r="AA229" s="3"/>
      <c r="AB229" s="3"/>
      <c r="AC229" s="3"/>
      <c r="AD229" s="3"/>
      <c r="AE229" s="3"/>
      <c r="AF229" s="3"/>
      <c r="AG229" s="3"/>
      <c r="AH229" s="3"/>
      <c r="AI229" s="3"/>
      <c r="AJ229" s="3"/>
      <c r="AK229" s="3"/>
      <c r="AL229" s="3"/>
      <c r="AM229" s="3"/>
      <c r="AN229" s="3"/>
      <c r="AO229" s="3"/>
      <c r="AP229" s="3"/>
      <c r="AQ229" s="3"/>
      <c r="AR229" s="3"/>
      <c r="AS229" s="3"/>
      <c r="AT229" s="3"/>
      <c r="AU229" s="3"/>
      <c r="AV229" s="3"/>
      <c r="AW229" s="3"/>
      <c r="AX229" s="3"/>
      <c r="AY229" s="3"/>
      <c r="AZ229" s="3"/>
      <c r="BA229" s="3"/>
      <c r="BB229" s="3"/>
      <c r="BC229" s="3"/>
      <c r="BD229" s="3"/>
      <c r="BE229" s="3"/>
      <c r="BF229" s="3"/>
      <c r="BG229" s="3"/>
      <c r="BH229" s="3"/>
      <c r="BI229" s="3"/>
      <c r="BJ229" s="3"/>
      <c r="BK229" s="3"/>
      <c r="BL229" s="3"/>
    </row>
    <row r="230" spans="1:64" x14ac:dyDescent="0.3">
      <c r="A230" s="3"/>
      <c r="B230" s="3"/>
      <c r="C230" s="3"/>
      <c r="D230" s="3"/>
      <c r="E230" s="3"/>
      <c r="F230" s="3"/>
      <c r="G230" s="3"/>
      <c r="H230" s="3"/>
      <c r="I230" s="3"/>
      <c r="J230" s="3"/>
      <c r="K230" s="3"/>
      <c r="L230" s="3"/>
      <c r="M230" s="3"/>
      <c r="N230" s="3"/>
      <c r="O230" s="3"/>
      <c r="P230" s="3"/>
      <c r="Q230" s="3"/>
      <c r="R230" s="3"/>
      <c r="S230" s="3"/>
      <c r="T230" s="3"/>
      <c r="U230" s="3"/>
      <c r="V230" s="3"/>
      <c r="W230" s="3"/>
      <c r="X230" s="3"/>
      <c r="Y230" s="3"/>
      <c r="Z230" s="3"/>
      <c r="AA230" s="3"/>
      <c r="AB230" s="3"/>
      <c r="AC230" s="3"/>
      <c r="AD230" s="3"/>
      <c r="AE230" s="3"/>
      <c r="AF230" s="3"/>
      <c r="AG230" s="3"/>
      <c r="AH230" s="3"/>
      <c r="AI230" s="3"/>
      <c r="AJ230" s="3"/>
      <c r="AK230" s="3"/>
      <c r="AL230" s="3"/>
      <c r="AM230" s="3"/>
      <c r="AN230" s="3"/>
      <c r="AO230" s="3"/>
      <c r="AP230" s="3"/>
      <c r="AQ230" s="3"/>
      <c r="AR230" s="3"/>
      <c r="AS230" s="3"/>
      <c r="AT230" s="3"/>
      <c r="AU230" s="3"/>
      <c r="AV230" s="3"/>
      <c r="AW230" s="3"/>
      <c r="AX230" s="3"/>
      <c r="AY230" s="3"/>
      <c r="AZ230" s="3"/>
      <c r="BA230" s="3"/>
      <c r="BB230" s="3"/>
      <c r="BC230" s="3"/>
      <c r="BD230" s="3"/>
      <c r="BE230" s="3"/>
      <c r="BF230" s="3"/>
      <c r="BG230" s="3"/>
      <c r="BH230" s="3"/>
      <c r="BI230" s="3"/>
      <c r="BJ230" s="3"/>
      <c r="BK230" s="3"/>
      <c r="BL230" s="3"/>
    </row>
    <row r="231" spans="1:64" x14ac:dyDescent="0.3">
      <c r="A231" s="3"/>
      <c r="B231" s="3"/>
      <c r="C231" s="3"/>
      <c r="D231" s="3"/>
      <c r="E231" s="3"/>
      <c r="F231" s="3"/>
      <c r="G231" s="3"/>
      <c r="H231" s="3"/>
      <c r="I231" s="3"/>
      <c r="J231" s="3"/>
      <c r="K231" s="3"/>
      <c r="L231" s="3"/>
      <c r="M231" s="3"/>
      <c r="N231" s="3"/>
      <c r="O231" s="3"/>
      <c r="P231" s="3"/>
      <c r="Q231" s="3"/>
      <c r="R231" s="3"/>
      <c r="S231" s="3"/>
      <c r="T231" s="3"/>
      <c r="U231" s="3"/>
      <c r="V231" s="3"/>
      <c r="W231" s="3"/>
      <c r="X231" s="3"/>
      <c r="Y231" s="3"/>
      <c r="Z231" s="3"/>
      <c r="AA231" s="3"/>
      <c r="AB231" s="3"/>
      <c r="AC231" s="3"/>
      <c r="AD231" s="3"/>
      <c r="AE231" s="3"/>
      <c r="AF231" s="3"/>
      <c r="AG231" s="3"/>
      <c r="AH231" s="3"/>
      <c r="AI231" s="3"/>
      <c r="AJ231" s="3"/>
      <c r="AK231" s="3"/>
      <c r="AL231" s="3"/>
      <c r="AM231" s="3"/>
      <c r="AN231" s="3"/>
      <c r="AO231" s="3"/>
      <c r="AP231" s="3"/>
      <c r="AQ231" s="3"/>
      <c r="AR231" s="3"/>
      <c r="AS231" s="3"/>
      <c r="AT231" s="3"/>
      <c r="AU231" s="3"/>
      <c r="AV231" s="3"/>
      <c r="AW231" s="3"/>
      <c r="AX231" s="3"/>
      <c r="AY231" s="3"/>
      <c r="AZ231" s="3"/>
      <c r="BA231" s="3"/>
      <c r="BB231" s="3"/>
      <c r="BC231" s="3"/>
      <c r="BD231" s="3"/>
      <c r="BE231" s="3"/>
      <c r="BF231" s="3"/>
      <c r="BG231" s="3"/>
      <c r="BH231" s="3"/>
      <c r="BI231" s="3"/>
      <c r="BJ231" s="3"/>
      <c r="BK231" s="3"/>
      <c r="BL231" s="3"/>
    </row>
    <row r="232" spans="1:64" x14ac:dyDescent="0.3">
      <c r="A232" s="3"/>
      <c r="B232" s="3"/>
      <c r="C232" s="3"/>
      <c r="D232" s="3"/>
      <c r="E232" s="3"/>
      <c r="F232" s="3"/>
      <c r="G232" s="3"/>
      <c r="H232" s="3"/>
      <c r="I232" s="3"/>
      <c r="J232" s="3"/>
      <c r="K232" s="3"/>
      <c r="L232" s="3"/>
      <c r="M232" s="3"/>
      <c r="N232" s="3"/>
      <c r="O232" s="3"/>
      <c r="P232" s="3"/>
      <c r="Q232" s="3"/>
      <c r="R232" s="3"/>
      <c r="S232" s="3"/>
      <c r="T232" s="3"/>
      <c r="U232" s="3"/>
      <c r="V232" s="3"/>
      <c r="W232" s="3"/>
      <c r="X232" s="3"/>
      <c r="Y232" s="3"/>
      <c r="Z232" s="3"/>
      <c r="AA232" s="3"/>
      <c r="AB232" s="3"/>
      <c r="AC232" s="3"/>
      <c r="AD232" s="3"/>
      <c r="AE232" s="3"/>
      <c r="AF232" s="3"/>
      <c r="AG232" s="3"/>
      <c r="AH232" s="3"/>
      <c r="AI232" s="3"/>
      <c r="AJ232" s="3"/>
      <c r="AK232" s="3"/>
      <c r="AL232" s="3"/>
      <c r="AM232" s="3"/>
      <c r="AN232" s="3"/>
      <c r="AO232" s="3"/>
      <c r="AP232" s="3"/>
      <c r="AQ232" s="3"/>
      <c r="AR232" s="3"/>
      <c r="AS232" s="3"/>
      <c r="AT232" s="3"/>
      <c r="AU232" s="3"/>
      <c r="AV232" s="3"/>
      <c r="AW232" s="3"/>
      <c r="AX232" s="3"/>
      <c r="AY232" s="3"/>
      <c r="AZ232" s="3"/>
      <c r="BA232" s="3"/>
      <c r="BB232" s="3"/>
      <c r="BC232" s="3"/>
      <c r="BD232" s="3"/>
      <c r="BE232" s="3"/>
      <c r="BF232" s="3"/>
      <c r="BG232" s="3"/>
      <c r="BH232" s="3"/>
      <c r="BI232" s="3"/>
      <c r="BJ232" s="3"/>
      <c r="BK232" s="3"/>
      <c r="BL232" s="3"/>
    </row>
    <row r="233" spans="1:64" x14ac:dyDescent="0.3">
      <c r="A233" s="3"/>
      <c r="B233" s="3"/>
      <c r="C233" s="3"/>
      <c r="D233" s="3"/>
      <c r="E233" s="3"/>
      <c r="F233" s="3"/>
      <c r="G233" s="3"/>
      <c r="H233" s="3"/>
      <c r="I233" s="3"/>
      <c r="J233" s="3"/>
      <c r="K233" s="3"/>
      <c r="L233" s="3"/>
      <c r="M233" s="3"/>
      <c r="N233" s="3"/>
      <c r="O233" s="3"/>
      <c r="P233" s="3"/>
      <c r="Q233" s="3"/>
      <c r="R233" s="3"/>
      <c r="S233" s="3"/>
      <c r="T233" s="3"/>
      <c r="U233" s="3"/>
      <c r="V233" s="3"/>
      <c r="W233" s="3"/>
      <c r="X233" s="3"/>
      <c r="Y233" s="3"/>
      <c r="Z233" s="3"/>
      <c r="AA233" s="3"/>
      <c r="AB233" s="3"/>
      <c r="AC233" s="3"/>
      <c r="AD233" s="3"/>
      <c r="AE233" s="3"/>
      <c r="AF233" s="3"/>
      <c r="AG233" s="3"/>
      <c r="AH233" s="3"/>
      <c r="AI233" s="3"/>
      <c r="AJ233" s="3"/>
      <c r="AK233" s="3"/>
      <c r="AL233" s="3"/>
      <c r="AM233" s="3"/>
      <c r="AN233" s="3"/>
      <c r="AO233" s="3"/>
      <c r="AP233" s="3"/>
      <c r="AQ233" s="3"/>
      <c r="AR233" s="3"/>
      <c r="AS233" s="3"/>
      <c r="AT233" s="3"/>
      <c r="AU233" s="3"/>
      <c r="AV233" s="3"/>
      <c r="AW233" s="3"/>
      <c r="AX233" s="3"/>
      <c r="AY233" s="3"/>
      <c r="AZ233" s="3"/>
      <c r="BA233" s="3"/>
      <c r="BB233" s="3"/>
      <c r="BC233" s="3"/>
      <c r="BD233" s="3"/>
      <c r="BE233" s="3"/>
      <c r="BF233" s="3"/>
      <c r="BG233" s="3"/>
      <c r="BH233" s="3"/>
      <c r="BI233" s="3"/>
      <c r="BJ233" s="3"/>
      <c r="BK233" s="3"/>
      <c r="BL233" s="3"/>
    </row>
    <row r="234" spans="1:64" x14ac:dyDescent="0.3">
      <c r="A234" s="3"/>
      <c r="B234" s="3"/>
      <c r="C234" s="3"/>
      <c r="D234" s="3"/>
      <c r="E234" s="3"/>
      <c r="F234" s="3"/>
      <c r="G234" s="3"/>
      <c r="H234" s="3"/>
      <c r="I234" s="3"/>
      <c r="J234" s="3"/>
      <c r="K234" s="3"/>
      <c r="L234" s="3"/>
      <c r="M234" s="3"/>
      <c r="N234" s="3"/>
      <c r="O234" s="3"/>
      <c r="P234" s="3"/>
      <c r="Q234" s="3"/>
      <c r="R234" s="3"/>
      <c r="S234" s="3"/>
      <c r="T234" s="3"/>
      <c r="U234" s="3"/>
      <c r="V234" s="3"/>
      <c r="W234" s="3"/>
      <c r="X234" s="3"/>
      <c r="Y234" s="3"/>
      <c r="Z234" s="3"/>
      <c r="AA234" s="3"/>
      <c r="AB234" s="3"/>
      <c r="AC234" s="3"/>
      <c r="AD234" s="3"/>
      <c r="AE234" s="3"/>
      <c r="AF234" s="3"/>
      <c r="AG234" s="3"/>
      <c r="AH234" s="3"/>
      <c r="AI234" s="3"/>
      <c r="AJ234" s="3"/>
      <c r="AK234" s="3"/>
      <c r="AL234" s="3"/>
      <c r="AM234" s="3"/>
      <c r="AN234" s="3"/>
      <c r="AO234" s="3"/>
      <c r="AP234" s="3"/>
      <c r="AQ234" s="3"/>
      <c r="AR234" s="3"/>
      <c r="AS234" s="3"/>
      <c r="AT234" s="3"/>
      <c r="AU234" s="3"/>
      <c r="AV234" s="3"/>
      <c r="AW234" s="3"/>
      <c r="AX234" s="3"/>
      <c r="AY234" s="3"/>
      <c r="AZ234" s="3"/>
      <c r="BA234" s="3"/>
      <c r="BB234" s="3"/>
      <c r="BC234" s="3"/>
      <c r="BD234" s="3"/>
      <c r="BE234" s="3"/>
      <c r="BF234" s="3"/>
      <c r="BG234" s="3"/>
      <c r="BH234" s="3"/>
      <c r="BI234" s="3"/>
      <c r="BJ234" s="3"/>
      <c r="BK234" s="3"/>
      <c r="BL234" s="3"/>
    </row>
    <row r="235" spans="1:64" x14ac:dyDescent="0.3">
      <c r="A235" s="3"/>
      <c r="B235" s="3"/>
      <c r="C235" s="3"/>
      <c r="D235" s="3"/>
      <c r="E235" s="3"/>
      <c r="F235" s="3"/>
      <c r="G235" s="3"/>
      <c r="H235" s="3"/>
      <c r="I235" s="3"/>
      <c r="J235" s="3"/>
      <c r="K235" s="3"/>
      <c r="L235" s="3"/>
      <c r="M235" s="3"/>
      <c r="N235" s="3"/>
      <c r="O235" s="3"/>
      <c r="P235" s="3"/>
      <c r="Q235" s="3"/>
      <c r="R235" s="3"/>
      <c r="S235" s="3"/>
      <c r="T235" s="3"/>
      <c r="U235" s="3"/>
      <c r="V235" s="3"/>
      <c r="W235" s="3"/>
      <c r="X235" s="3"/>
      <c r="Y235" s="3"/>
      <c r="Z235" s="3"/>
      <c r="AA235" s="3"/>
      <c r="AB235" s="3"/>
      <c r="AC235" s="3"/>
      <c r="AD235" s="3"/>
      <c r="AE235" s="3"/>
      <c r="AF235" s="3"/>
      <c r="AG235" s="3"/>
      <c r="AH235" s="3"/>
      <c r="AI235" s="3"/>
      <c r="AJ235" s="3"/>
      <c r="AK235" s="3"/>
      <c r="AL235" s="3"/>
      <c r="AM235" s="3"/>
      <c r="AN235" s="3"/>
      <c r="AO235" s="3"/>
      <c r="AP235" s="3"/>
      <c r="AQ235" s="3"/>
      <c r="AR235" s="3"/>
      <c r="AS235" s="3"/>
      <c r="AT235" s="3"/>
      <c r="AU235" s="3"/>
      <c r="AV235" s="3"/>
      <c r="AW235" s="3"/>
      <c r="AX235" s="3"/>
      <c r="AY235" s="3"/>
      <c r="AZ235" s="3"/>
      <c r="BA235" s="3"/>
      <c r="BB235" s="3"/>
      <c r="BC235" s="3"/>
      <c r="BD235" s="3"/>
      <c r="BE235" s="3"/>
      <c r="BF235" s="3"/>
      <c r="BG235" s="3"/>
      <c r="BH235" s="3"/>
      <c r="BI235" s="3"/>
      <c r="BJ235" s="3"/>
      <c r="BK235" s="3"/>
      <c r="BL235" s="3"/>
    </row>
    <row r="236" spans="1:64" x14ac:dyDescent="0.3">
      <c r="A236" s="3"/>
      <c r="B236" s="3"/>
      <c r="C236" s="3"/>
      <c r="D236" s="3"/>
      <c r="E236" s="3"/>
      <c r="F236" s="3"/>
      <c r="G236" s="3"/>
      <c r="H236" s="3"/>
      <c r="I236" s="3"/>
      <c r="J236" s="3"/>
      <c r="K236" s="3"/>
      <c r="L236" s="3"/>
      <c r="M236" s="3"/>
      <c r="N236" s="3"/>
      <c r="O236" s="3"/>
      <c r="P236" s="3"/>
      <c r="Q236" s="3"/>
      <c r="R236" s="3"/>
      <c r="S236" s="3"/>
      <c r="T236" s="3"/>
      <c r="U236" s="3"/>
      <c r="V236" s="3"/>
      <c r="W236" s="3"/>
      <c r="X236" s="3"/>
      <c r="Y236" s="3"/>
      <c r="Z236" s="3"/>
      <c r="AA236" s="3"/>
      <c r="AB236" s="3"/>
      <c r="AC236" s="3"/>
      <c r="AD236" s="3"/>
      <c r="AE236" s="3"/>
      <c r="AF236" s="3"/>
      <c r="AG236" s="3"/>
      <c r="AH236" s="3"/>
      <c r="AI236" s="3"/>
      <c r="AJ236" s="3"/>
      <c r="AK236" s="3"/>
      <c r="AL236" s="3"/>
      <c r="AM236" s="3"/>
      <c r="AN236" s="3"/>
      <c r="AO236" s="3"/>
      <c r="AP236" s="3"/>
      <c r="AQ236" s="3"/>
      <c r="AR236" s="3"/>
      <c r="AS236" s="3"/>
      <c r="AT236" s="3"/>
      <c r="AU236" s="3"/>
      <c r="AV236" s="3"/>
      <c r="AW236" s="3"/>
      <c r="AX236" s="3"/>
      <c r="AY236" s="3"/>
      <c r="AZ236" s="3"/>
      <c r="BA236" s="3"/>
      <c r="BB236" s="3"/>
      <c r="BC236" s="3"/>
      <c r="BD236" s="3"/>
      <c r="BE236" s="3"/>
      <c r="BF236" s="3"/>
      <c r="BG236" s="3"/>
      <c r="BH236" s="3"/>
      <c r="BI236" s="3"/>
      <c r="BJ236" s="3"/>
      <c r="BK236" s="3"/>
      <c r="BL236" s="3"/>
    </row>
    <row r="237" spans="1:64" x14ac:dyDescent="0.3">
      <c r="A237" s="3"/>
      <c r="B237" s="3"/>
      <c r="C237" s="3"/>
      <c r="D237" s="3"/>
      <c r="E237" s="3"/>
      <c r="F237" s="3"/>
      <c r="G237" s="3"/>
      <c r="H237" s="3"/>
      <c r="I237" s="3"/>
      <c r="J237" s="3"/>
      <c r="K237" s="3"/>
      <c r="L237" s="3"/>
      <c r="M237" s="3"/>
      <c r="N237" s="3"/>
      <c r="O237" s="3"/>
      <c r="P237" s="3"/>
      <c r="Q237" s="3"/>
      <c r="R237" s="3"/>
      <c r="S237" s="3"/>
      <c r="T237" s="3"/>
      <c r="U237" s="3"/>
      <c r="V237" s="3"/>
      <c r="W237" s="3"/>
      <c r="X237" s="3"/>
      <c r="Y237" s="3"/>
      <c r="Z237" s="3"/>
      <c r="AA237" s="3"/>
      <c r="AB237" s="3"/>
      <c r="AC237" s="3"/>
      <c r="AD237" s="3"/>
      <c r="AE237" s="3"/>
      <c r="AF237" s="3"/>
      <c r="AG237" s="3"/>
      <c r="AH237" s="3"/>
      <c r="AI237" s="3"/>
      <c r="AJ237" s="3"/>
      <c r="AK237" s="3"/>
      <c r="AL237" s="3"/>
      <c r="AM237" s="3"/>
      <c r="AN237" s="3"/>
      <c r="AO237" s="3"/>
      <c r="AP237" s="3"/>
      <c r="AQ237" s="3"/>
      <c r="AR237" s="3"/>
      <c r="AS237" s="3"/>
      <c r="AT237" s="3"/>
      <c r="AU237" s="3"/>
      <c r="AV237" s="3"/>
      <c r="AW237" s="3"/>
      <c r="AX237" s="3"/>
      <c r="AY237" s="3"/>
      <c r="AZ237" s="3"/>
      <c r="BA237" s="3"/>
      <c r="BB237" s="3"/>
      <c r="BC237" s="3"/>
      <c r="BD237" s="3"/>
      <c r="BE237" s="3"/>
      <c r="BF237" s="3"/>
      <c r="BG237" s="3"/>
      <c r="BH237" s="3"/>
      <c r="BI237" s="3"/>
      <c r="BJ237" s="3"/>
      <c r="BK237" s="3"/>
      <c r="BL237" s="3"/>
    </row>
    <row r="238" spans="1:64" x14ac:dyDescent="0.3">
      <c r="A238" s="3"/>
      <c r="B238" s="3"/>
      <c r="C238" s="3"/>
      <c r="D238" s="3"/>
      <c r="E238" s="3"/>
      <c r="F238" s="3"/>
      <c r="G238" s="3"/>
      <c r="H238" s="3"/>
      <c r="I238" s="3"/>
      <c r="J238" s="3"/>
      <c r="K238" s="3"/>
      <c r="L238" s="3"/>
      <c r="M238" s="3"/>
      <c r="N238" s="3"/>
      <c r="O238" s="3"/>
      <c r="P238" s="3"/>
      <c r="Q238" s="3"/>
      <c r="R238" s="3"/>
      <c r="S238" s="3"/>
      <c r="T238" s="3"/>
      <c r="U238" s="3"/>
      <c r="V238" s="3"/>
      <c r="W238" s="3"/>
      <c r="X238" s="3"/>
      <c r="Y238" s="3"/>
      <c r="Z238" s="3"/>
      <c r="AA238" s="3"/>
      <c r="AB238" s="3"/>
      <c r="AC238" s="3"/>
      <c r="AD238" s="3"/>
      <c r="AE238" s="3"/>
      <c r="AF238" s="3"/>
      <c r="AG238" s="3"/>
      <c r="AH238" s="3"/>
      <c r="AI238" s="3"/>
      <c r="AJ238" s="3"/>
      <c r="AK238" s="3"/>
      <c r="AL238" s="3"/>
      <c r="AM238" s="3"/>
      <c r="AN238" s="3"/>
      <c r="AO238" s="3"/>
      <c r="AP238" s="3"/>
      <c r="AQ238" s="3"/>
      <c r="AR238" s="3"/>
      <c r="AS238" s="3"/>
      <c r="AT238" s="3"/>
      <c r="AU238" s="3"/>
      <c r="AV238" s="3"/>
      <c r="AW238" s="3"/>
      <c r="AX238" s="3"/>
      <c r="AY238" s="3"/>
      <c r="AZ238" s="3"/>
      <c r="BA238" s="3"/>
      <c r="BB238" s="3"/>
      <c r="BC238" s="3"/>
      <c r="BD238" s="3"/>
      <c r="BE238" s="3"/>
      <c r="BF238" s="3"/>
      <c r="BG238" s="3"/>
      <c r="BH238" s="3"/>
      <c r="BI238" s="3"/>
      <c r="BJ238" s="3"/>
      <c r="BK238" s="3"/>
      <c r="BL238" s="3"/>
    </row>
    <row r="239" spans="1:64" x14ac:dyDescent="0.3">
      <c r="A239" s="3"/>
      <c r="B239" s="3"/>
      <c r="C239" s="3"/>
      <c r="D239" s="3"/>
      <c r="E239" s="3"/>
      <c r="F239" s="3"/>
      <c r="G239" s="3"/>
      <c r="H239" s="3"/>
      <c r="I239" s="3"/>
      <c r="J239" s="3"/>
      <c r="K239" s="3"/>
      <c r="L239" s="3"/>
      <c r="M239" s="3"/>
      <c r="N239" s="3"/>
      <c r="O239" s="3"/>
      <c r="P239" s="3"/>
      <c r="Q239" s="3"/>
      <c r="R239" s="3"/>
      <c r="S239" s="3"/>
      <c r="T239" s="3"/>
      <c r="U239" s="3"/>
      <c r="V239" s="3"/>
      <c r="W239" s="3"/>
      <c r="X239" s="3"/>
      <c r="Y239" s="3"/>
      <c r="Z239" s="3"/>
      <c r="AA239" s="3"/>
      <c r="AB239" s="3"/>
      <c r="AC239" s="3"/>
      <c r="AD239" s="3"/>
      <c r="AE239" s="3"/>
      <c r="AF239" s="3"/>
      <c r="AG239" s="3"/>
      <c r="AH239" s="3"/>
      <c r="AI239" s="3"/>
      <c r="AJ239" s="3"/>
      <c r="AK239" s="3"/>
      <c r="AL239" s="3"/>
      <c r="AM239" s="3"/>
      <c r="AN239" s="3"/>
      <c r="AO239" s="3"/>
      <c r="AP239" s="3"/>
      <c r="AQ239" s="3"/>
      <c r="AR239" s="3"/>
      <c r="AS239" s="3"/>
      <c r="AT239" s="3"/>
      <c r="AU239" s="3"/>
      <c r="AV239" s="3"/>
      <c r="AW239" s="3"/>
      <c r="AX239" s="3"/>
      <c r="AY239" s="3"/>
      <c r="AZ239" s="3"/>
      <c r="BA239" s="3"/>
      <c r="BB239" s="3"/>
      <c r="BC239" s="3"/>
      <c r="BD239" s="3"/>
      <c r="BE239" s="3"/>
      <c r="BF239" s="3"/>
      <c r="BG239" s="3"/>
      <c r="BH239" s="3"/>
      <c r="BI239" s="3"/>
      <c r="BJ239" s="3"/>
      <c r="BK239" s="3"/>
      <c r="BL239" s="3"/>
    </row>
    <row r="240" spans="1:64" x14ac:dyDescent="0.3">
      <c r="A240" s="3"/>
      <c r="B240" s="3"/>
      <c r="C240" s="3"/>
      <c r="D240" s="3"/>
      <c r="E240" s="3"/>
      <c r="F240" s="3"/>
      <c r="G240" s="3"/>
      <c r="H240" s="3"/>
      <c r="I240" s="3"/>
      <c r="J240" s="3"/>
      <c r="K240" s="3"/>
      <c r="L240" s="3"/>
      <c r="M240" s="3"/>
      <c r="N240" s="3"/>
      <c r="O240" s="3"/>
      <c r="P240" s="3"/>
      <c r="Q240" s="3"/>
      <c r="R240" s="3"/>
      <c r="S240" s="3"/>
      <c r="T240" s="3"/>
      <c r="U240" s="3"/>
      <c r="V240" s="3"/>
      <c r="W240" s="3"/>
      <c r="X240" s="3"/>
      <c r="Y240" s="3"/>
      <c r="Z240" s="3"/>
      <c r="AA240" s="3"/>
      <c r="AB240" s="3"/>
      <c r="AC240" s="3"/>
      <c r="AD240" s="3"/>
      <c r="AE240" s="3"/>
      <c r="AF240" s="3"/>
      <c r="AG240" s="3"/>
      <c r="AH240" s="3"/>
      <c r="AI240" s="3"/>
      <c r="AJ240" s="3"/>
      <c r="AK240" s="3"/>
      <c r="AL240" s="3"/>
      <c r="AM240" s="3"/>
      <c r="AN240" s="3"/>
      <c r="AO240" s="3"/>
      <c r="AP240" s="3"/>
      <c r="AQ240" s="3"/>
      <c r="AR240" s="3"/>
      <c r="AS240" s="3"/>
      <c r="AT240" s="3"/>
      <c r="AU240" s="3"/>
      <c r="AV240" s="3"/>
      <c r="AW240" s="3"/>
      <c r="AX240" s="3"/>
      <c r="AY240" s="3"/>
      <c r="AZ240" s="3"/>
      <c r="BA240" s="3"/>
      <c r="BB240" s="3"/>
      <c r="BC240" s="3"/>
      <c r="BD240" s="3"/>
      <c r="BE240" s="3"/>
      <c r="BF240" s="3"/>
      <c r="BG240" s="3"/>
      <c r="BH240" s="3"/>
      <c r="BI240" s="3"/>
      <c r="BJ240" s="3"/>
      <c r="BK240" s="3"/>
      <c r="BL240" s="3"/>
    </row>
    <row r="241" spans="1:64" x14ac:dyDescent="0.3">
      <c r="A241" s="3"/>
      <c r="B241" s="3"/>
      <c r="C241" s="3"/>
      <c r="D241" s="3"/>
      <c r="E241" s="3"/>
      <c r="F241" s="3"/>
      <c r="G241" s="3"/>
      <c r="H241" s="3"/>
      <c r="I241" s="3"/>
      <c r="J241" s="3"/>
      <c r="K241" s="3"/>
      <c r="L241" s="3"/>
      <c r="M241" s="3"/>
      <c r="N241" s="3"/>
      <c r="O241" s="3"/>
      <c r="P241" s="3"/>
      <c r="Q241" s="3"/>
      <c r="R241" s="3"/>
      <c r="S241" s="3"/>
      <c r="T241" s="3"/>
      <c r="U241" s="3"/>
      <c r="V241" s="3"/>
      <c r="W241" s="3"/>
      <c r="X241" s="3"/>
      <c r="Y241" s="3"/>
      <c r="Z241" s="3"/>
      <c r="AA241" s="3"/>
      <c r="AB241" s="3"/>
      <c r="AC241" s="3"/>
      <c r="AD241" s="3"/>
      <c r="AE241" s="3"/>
      <c r="AF241" s="3"/>
      <c r="AG241" s="3"/>
      <c r="AH241" s="3"/>
      <c r="AI241" s="3"/>
      <c r="AJ241" s="3"/>
      <c r="AK241" s="3"/>
      <c r="AL241" s="3"/>
      <c r="AM241" s="3"/>
      <c r="AN241" s="3"/>
      <c r="AO241" s="3"/>
      <c r="AP241" s="3"/>
      <c r="AQ241" s="3"/>
      <c r="AR241" s="3"/>
      <c r="AS241" s="3"/>
      <c r="AT241" s="3"/>
      <c r="AU241" s="3"/>
      <c r="AV241" s="3"/>
      <c r="AW241" s="3"/>
      <c r="AX241" s="3"/>
      <c r="AY241" s="3"/>
      <c r="AZ241" s="3"/>
      <c r="BA241" s="3"/>
      <c r="BB241" s="3"/>
      <c r="BC241" s="3"/>
      <c r="BD241" s="3"/>
      <c r="BE241" s="3"/>
      <c r="BF241" s="3"/>
      <c r="BG241" s="3"/>
      <c r="BH241" s="3"/>
      <c r="BI241" s="3"/>
      <c r="BJ241" s="3"/>
      <c r="BK241" s="3"/>
      <c r="BL241" s="3"/>
    </row>
    <row r="242" spans="1:64" x14ac:dyDescent="0.3">
      <c r="A242" s="3"/>
      <c r="B242" s="3"/>
      <c r="C242" s="3"/>
      <c r="D242" s="3"/>
      <c r="E242" s="3"/>
      <c r="F242" s="3"/>
      <c r="G242" s="3"/>
      <c r="H242" s="3"/>
      <c r="I242" s="3"/>
      <c r="J242" s="3"/>
      <c r="K242" s="3"/>
      <c r="L242" s="3"/>
      <c r="M242" s="3"/>
      <c r="N242" s="3"/>
      <c r="O242" s="3"/>
      <c r="P242" s="3"/>
      <c r="Q242" s="3"/>
      <c r="R242" s="3"/>
      <c r="S242" s="3"/>
      <c r="T242" s="3"/>
      <c r="U242" s="3"/>
      <c r="V242" s="3"/>
      <c r="W242" s="3"/>
      <c r="X242" s="3"/>
      <c r="Y242" s="3"/>
      <c r="Z242" s="3"/>
      <c r="AA242" s="3"/>
      <c r="AB242" s="3"/>
      <c r="AC242" s="3"/>
      <c r="AD242" s="3"/>
      <c r="AE242" s="3"/>
      <c r="AF242" s="3"/>
      <c r="AG242" s="3"/>
      <c r="AH242" s="3"/>
      <c r="AI242" s="3"/>
      <c r="AJ242" s="3"/>
      <c r="AK242" s="3"/>
      <c r="AL242" s="3"/>
      <c r="AM242" s="3"/>
      <c r="AN242" s="3"/>
      <c r="AO242" s="3"/>
      <c r="AP242" s="3"/>
      <c r="AQ242" s="3"/>
      <c r="AR242" s="3"/>
      <c r="AS242" s="3"/>
      <c r="AT242" s="3"/>
      <c r="AU242" s="3"/>
      <c r="AV242" s="3"/>
      <c r="AW242" s="3"/>
      <c r="AX242" s="3"/>
      <c r="AY242" s="3"/>
      <c r="AZ242" s="3"/>
      <c r="BA242" s="3"/>
      <c r="BB242" s="3"/>
      <c r="BC242" s="3"/>
      <c r="BD242" s="3"/>
      <c r="BE242" s="3"/>
      <c r="BF242" s="3"/>
      <c r="BG242" s="3"/>
      <c r="BH242" s="3"/>
      <c r="BI242" s="3"/>
      <c r="BJ242" s="3"/>
      <c r="BK242" s="3"/>
      <c r="BL242" s="3"/>
    </row>
    <row r="243" spans="1:64" x14ac:dyDescent="0.3">
      <c r="A243" s="3"/>
      <c r="B243" s="3"/>
      <c r="C243" s="3"/>
      <c r="D243" s="3"/>
      <c r="E243" s="3"/>
      <c r="F243" s="3"/>
      <c r="G243" s="3"/>
      <c r="H243" s="3"/>
      <c r="I243" s="3"/>
      <c r="J243" s="3"/>
      <c r="K243" s="3"/>
      <c r="L243" s="3"/>
      <c r="M243" s="3"/>
      <c r="N243" s="3"/>
      <c r="O243" s="3"/>
      <c r="P243" s="3"/>
      <c r="Q243" s="3"/>
      <c r="R243" s="3"/>
      <c r="S243" s="3"/>
      <c r="T243" s="3"/>
      <c r="U243" s="3"/>
      <c r="V243" s="3"/>
      <c r="W243" s="3"/>
      <c r="X243" s="3"/>
      <c r="Y243" s="3"/>
      <c r="Z243" s="3"/>
      <c r="AA243" s="3"/>
      <c r="AB243" s="3"/>
      <c r="AC243" s="3"/>
      <c r="AD243" s="3"/>
      <c r="AE243" s="3"/>
      <c r="AF243" s="3"/>
      <c r="AG243" s="3"/>
      <c r="AH243" s="3"/>
      <c r="AI243" s="3"/>
      <c r="AJ243" s="3"/>
      <c r="AK243" s="3"/>
      <c r="AL243" s="3"/>
      <c r="AM243" s="3"/>
      <c r="AN243" s="3"/>
      <c r="AO243" s="3"/>
      <c r="AP243" s="3"/>
      <c r="AQ243" s="3"/>
      <c r="AR243" s="3"/>
      <c r="AS243" s="3"/>
      <c r="AT243" s="3"/>
      <c r="AU243" s="3"/>
      <c r="AV243" s="3"/>
      <c r="AW243" s="3"/>
      <c r="AX243" s="3"/>
      <c r="AY243" s="3"/>
      <c r="AZ243" s="3"/>
      <c r="BA243" s="3"/>
      <c r="BB243" s="3"/>
      <c r="BC243" s="3"/>
      <c r="BD243" s="3"/>
      <c r="BE243" s="3"/>
      <c r="BF243" s="3"/>
      <c r="BG243" s="3"/>
      <c r="BH243" s="3"/>
      <c r="BI243" s="3"/>
      <c r="BJ243" s="3"/>
      <c r="BK243" s="3"/>
      <c r="BL243" s="3"/>
    </row>
    <row r="244" spans="1:64" x14ac:dyDescent="0.3">
      <c r="A244" s="3"/>
      <c r="B244" s="3"/>
      <c r="C244" s="3"/>
      <c r="D244" s="3"/>
      <c r="E244" s="3"/>
      <c r="F244" s="3"/>
      <c r="G244" s="3"/>
      <c r="H244" s="3"/>
      <c r="I244" s="3"/>
      <c r="J244" s="3"/>
      <c r="K244" s="3"/>
      <c r="L244" s="3"/>
      <c r="M244" s="3"/>
      <c r="N244" s="3"/>
      <c r="O244" s="3"/>
      <c r="P244" s="3"/>
      <c r="Q244" s="3"/>
      <c r="R244" s="3"/>
      <c r="S244" s="3"/>
      <c r="T244" s="3"/>
      <c r="U244" s="3"/>
      <c r="V244" s="3"/>
      <c r="W244" s="3"/>
      <c r="X244" s="3"/>
      <c r="Y244" s="3"/>
      <c r="Z244" s="3"/>
      <c r="AA244" s="3"/>
      <c r="AB244" s="3"/>
      <c r="AC244" s="3"/>
      <c r="AD244" s="3"/>
      <c r="AE244" s="3"/>
      <c r="AF244" s="3"/>
      <c r="AG244" s="3"/>
      <c r="AH244" s="3"/>
      <c r="AI244" s="3"/>
      <c r="AJ244" s="3"/>
      <c r="AK244" s="3"/>
      <c r="AL244" s="3"/>
      <c r="AM244" s="3"/>
      <c r="AN244" s="3"/>
      <c r="AO244" s="3"/>
      <c r="AP244" s="3"/>
      <c r="AQ244" s="3"/>
      <c r="AR244" s="3"/>
      <c r="AS244" s="3"/>
      <c r="AT244" s="3"/>
      <c r="AU244" s="3"/>
      <c r="AV244" s="3"/>
      <c r="AW244" s="3"/>
      <c r="AX244" s="3"/>
      <c r="AY244" s="3"/>
      <c r="AZ244" s="3"/>
      <c r="BA244" s="3"/>
      <c r="BB244" s="3"/>
      <c r="BC244" s="3"/>
      <c r="BD244" s="3"/>
      <c r="BE244" s="3"/>
      <c r="BF244" s="3"/>
      <c r="BG244" s="3"/>
      <c r="BH244" s="3"/>
      <c r="BI244" s="3"/>
      <c r="BJ244" s="3"/>
      <c r="BK244" s="3"/>
      <c r="BL244" s="3"/>
    </row>
    <row r="245" spans="1:64" x14ac:dyDescent="0.3">
      <c r="A245" s="3"/>
      <c r="B245" s="3"/>
      <c r="C245" s="3"/>
      <c r="D245" s="3"/>
      <c r="E245" s="3"/>
      <c r="F245" s="3"/>
      <c r="G245" s="3"/>
      <c r="H245" s="3"/>
      <c r="I245" s="3"/>
      <c r="J245" s="3"/>
      <c r="K245" s="3"/>
      <c r="L245" s="3"/>
      <c r="M245" s="3"/>
      <c r="N245" s="3"/>
      <c r="O245" s="3"/>
      <c r="P245" s="3"/>
      <c r="Q245" s="3"/>
      <c r="R245" s="3"/>
      <c r="S245" s="3"/>
      <c r="T245" s="3"/>
      <c r="U245" s="3"/>
      <c r="V245" s="3"/>
      <c r="W245" s="3"/>
      <c r="X245" s="3"/>
      <c r="Y245" s="3"/>
      <c r="Z245" s="3"/>
      <c r="AA245" s="3"/>
      <c r="AB245" s="3"/>
      <c r="AC245" s="3"/>
      <c r="AD245" s="3"/>
      <c r="AE245" s="3"/>
      <c r="AF245" s="3"/>
      <c r="AG245" s="3"/>
      <c r="AH245" s="3"/>
      <c r="AI245" s="3"/>
      <c r="AJ245" s="3"/>
      <c r="AK245" s="3"/>
      <c r="AL245" s="3"/>
      <c r="AM245" s="3"/>
      <c r="AN245" s="3"/>
      <c r="AO245" s="3"/>
      <c r="AP245" s="3"/>
      <c r="AQ245" s="3"/>
      <c r="AR245" s="3"/>
      <c r="AS245" s="3"/>
      <c r="AT245" s="3"/>
      <c r="AU245" s="3"/>
      <c r="AV245" s="3"/>
      <c r="AW245" s="3"/>
      <c r="AX245" s="3"/>
      <c r="AY245" s="3"/>
      <c r="AZ245" s="3"/>
      <c r="BA245" s="3"/>
      <c r="BB245" s="3"/>
      <c r="BC245" s="3"/>
      <c r="BD245" s="3"/>
      <c r="BE245" s="3"/>
      <c r="BF245" s="3"/>
      <c r="BG245" s="3"/>
      <c r="BH245" s="3"/>
      <c r="BI245" s="3"/>
      <c r="BJ245" s="3"/>
      <c r="BK245" s="3"/>
      <c r="BL245" s="3"/>
    </row>
    <row r="246" spans="1:64" x14ac:dyDescent="0.3">
      <c r="A246" s="3"/>
      <c r="B246" s="3"/>
      <c r="C246" s="3"/>
      <c r="D246" s="3"/>
      <c r="E246" s="3"/>
      <c r="F246" s="3"/>
      <c r="G246" s="3"/>
      <c r="H246" s="3"/>
      <c r="I246" s="3"/>
      <c r="J246" s="3"/>
      <c r="K246" s="3"/>
      <c r="L246" s="3"/>
      <c r="M246" s="3"/>
      <c r="N246" s="3"/>
      <c r="O246" s="3"/>
      <c r="P246" s="3"/>
      <c r="Q246" s="3"/>
      <c r="R246" s="3"/>
      <c r="S246" s="3"/>
      <c r="T246" s="3"/>
      <c r="U246" s="3"/>
      <c r="V246" s="3"/>
      <c r="W246" s="3"/>
      <c r="X246" s="3"/>
      <c r="Y246" s="3"/>
      <c r="Z246" s="3"/>
      <c r="AA246" s="3"/>
      <c r="AB246" s="3"/>
      <c r="AC246" s="3"/>
      <c r="AD246" s="3"/>
      <c r="AE246" s="3"/>
      <c r="AF246" s="3"/>
      <c r="AG246" s="3"/>
      <c r="AH246" s="3"/>
      <c r="AI246" s="3"/>
      <c r="AJ246" s="3"/>
      <c r="AK246" s="3"/>
      <c r="AL246" s="3"/>
      <c r="AM246" s="3"/>
      <c r="AN246" s="3"/>
      <c r="AO246" s="3"/>
      <c r="AP246" s="3"/>
      <c r="AQ246" s="3"/>
      <c r="AR246" s="3"/>
      <c r="AS246" s="3"/>
      <c r="AT246" s="3"/>
      <c r="AU246" s="3"/>
      <c r="AV246" s="3"/>
      <c r="AW246" s="3"/>
      <c r="AX246" s="3"/>
      <c r="AY246" s="3"/>
      <c r="AZ246" s="3"/>
      <c r="BA246" s="3"/>
      <c r="BB246" s="3"/>
      <c r="BC246" s="3"/>
      <c r="BD246" s="3"/>
      <c r="BE246" s="3"/>
      <c r="BF246" s="3"/>
      <c r="BG246" s="3"/>
      <c r="BH246" s="3"/>
      <c r="BI246" s="3"/>
      <c r="BJ246" s="3"/>
      <c r="BK246" s="3"/>
      <c r="BL246" s="3"/>
    </row>
    <row r="247" spans="1:64" x14ac:dyDescent="0.3">
      <c r="A247" s="3"/>
      <c r="B247" s="3"/>
      <c r="C247" s="3"/>
      <c r="D247" s="3"/>
      <c r="E247" s="3"/>
      <c r="F247" s="3"/>
      <c r="G247" s="3"/>
      <c r="H247" s="3"/>
      <c r="I247" s="3"/>
      <c r="J247" s="3"/>
      <c r="K247" s="3"/>
      <c r="L247" s="3"/>
      <c r="M247" s="3"/>
      <c r="N247" s="3"/>
      <c r="O247" s="3"/>
      <c r="P247" s="3"/>
      <c r="Q247" s="3"/>
      <c r="R247" s="3"/>
      <c r="S247" s="3"/>
      <c r="T247" s="3"/>
      <c r="U247" s="3"/>
      <c r="V247" s="3"/>
      <c r="W247" s="3"/>
      <c r="X247" s="3"/>
      <c r="Y247" s="3"/>
      <c r="Z247" s="3"/>
      <c r="AA247" s="3"/>
      <c r="AB247" s="3"/>
      <c r="AC247" s="3"/>
      <c r="AD247" s="3"/>
      <c r="AE247" s="3"/>
      <c r="AF247" s="3"/>
      <c r="AG247" s="3"/>
      <c r="AH247" s="3"/>
      <c r="AI247" s="3"/>
      <c r="AJ247" s="3"/>
      <c r="AK247" s="3"/>
      <c r="AL247" s="3"/>
      <c r="AM247" s="3"/>
      <c r="AN247" s="3"/>
      <c r="AO247" s="3"/>
      <c r="AP247" s="3"/>
      <c r="AQ247" s="3"/>
      <c r="AR247" s="3"/>
      <c r="AS247" s="3"/>
      <c r="AT247" s="3"/>
      <c r="AU247" s="3"/>
      <c r="AV247" s="3"/>
      <c r="AW247" s="3"/>
      <c r="AX247" s="3"/>
      <c r="AY247" s="3"/>
      <c r="AZ247" s="3"/>
      <c r="BA247" s="3"/>
      <c r="BB247" s="3"/>
      <c r="BC247" s="3"/>
      <c r="BD247" s="3"/>
      <c r="BE247" s="3"/>
      <c r="BF247" s="3"/>
      <c r="BG247" s="3"/>
      <c r="BH247" s="3"/>
      <c r="BI247" s="3"/>
      <c r="BJ247" s="3"/>
      <c r="BK247" s="3"/>
      <c r="BL247" s="3"/>
    </row>
    <row r="248" spans="1:64" x14ac:dyDescent="0.3">
      <c r="A248" s="3"/>
      <c r="B248" s="3"/>
      <c r="C248" s="3"/>
      <c r="D248" s="3"/>
      <c r="E248" s="3"/>
      <c r="F248" s="3"/>
      <c r="G248" s="3"/>
      <c r="H248" s="3"/>
      <c r="I248" s="3"/>
      <c r="J248" s="3"/>
      <c r="K248" s="3"/>
      <c r="L248" s="3"/>
      <c r="M248" s="3"/>
      <c r="N248" s="3"/>
      <c r="O248" s="3"/>
      <c r="P248" s="3"/>
      <c r="Q248" s="3"/>
      <c r="R248" s="3"/>
      <c r="S248" s="3"/>
      <c r="T248" s="3"/>
      <c r="U248" s="3"/>
      <c r="V248" s="3"/>
      <c r="W248" s="3"/>
      <c r="X248" s="3"/>
      <c r="Y248" s="3"/>
      <c r="Z248" s="3"/>
      <c r="AA248" s="3"/>
      <c r="AB248" s="3"/>
      <c r="AC248" s="3"/>
      <c r="AD248" s="3"/>
      <c r="AE248" s="3"/>
      <c r="AF248" s="3"/>
      <c r="AG248" s="3"/>
      <c r="AH248" s="3"/>
      <c r="AI248" s="3"/>
      <c r="AJ248" s="3"/>
      <c r="AK248" s="3"/>
      <c r="AL248" s="3"/>
      <c r="AM248" s="3"/>
      <c r="AN248" s="3"/>
      <c r="AO248" s="3"/>
      <c r="AP248" s="3"/>
      <c r="AQ248" s="3"/>
      <c r="AR248" s="3"/>
      <c r="AS248" s="3"/>
      <c r="AT248" s="3"/>
      <c r="AU248" s="3"/>
      <c r="AV248" s="3"/>
      <c r="AW248" s="3"/>
      <c r="AX248" s="3"/>
      <c r="AY248" s="3"/>
      <c r="AZ248" s="3"/>
      <c r="BA248" s="3"/>
      <c r="BB248" s="3"/>
      <c r="BC248" s="3"/>
      <c r="BD248" s="3"/>
      <c r="BE248" s="3"/>
      <c r="BF248" s="3"/>
      <c r="BG248" s="3"/>
      <c r="BH248" s="3"/>
      <c r="BI248" s="3"/>
      <c r="BJ248" s="3"/>
      <c r="BK248" s="3"/>
      <c r="BL248" s="3"/>
    </row>
    <row r="249" spans="1:64" x14ac:dyDescent="0.3">
      <c r="A249" s="3"/>
      <c r="B249" s="3"/>
      <c r="C249" s="3"/>
      <c r="D249" s="3"/>
      <c r="E249" s="3"/>
      <c r="F249" s="3"/>
      <c r="G249" s="3"/>
      <c r="H249" s="3"/>
      <c r="I249" s="3"/>
      <c r="J249" s="3"/>
      <c r="K249" s="3"/>
      <c r="L249" s="3"/>
      <c r="M249" s="3"/>
      <c r="N249" s="3"/>
      <c r="O249" s="3"/>
      <c r="P249" s="3"/>
      <c r="Q249" s="3"/>
      <c r="R249" s="3"/>
      <c r="S249" s="3"/>
      <c r="T249" s="3"/>
      <c r="U249" s="3"/>
      <c r="V249" s="3"/>
      <c r="W249" s="3"/>
      <c r="X249" s="3"/>
      <c r="Y249" s="3"/>
      <c r="Z249" s="3"/>
      <c r="AA249" s="3"/>
      <c r="AB249" s="3"/>
      <c r="AC249" s="3"/>
      <c r="AD249" s="3"/>
      <c r="AE249" s="3"/>
      <c r="AF249" s="3"/>
      <c r="AG249" s="3"/>
      <c r="AH249" s="3"/>
      <c r="AI249" s="3"/>
      <c r="AJ249" s="3"/>
      <c r="AK249" s="3"/>
      <c r="AL249" s="3"/>
      <c r="AM249" s="3"/>
      <c r="AN249" s="3"/>
      <c r="AO249" s="3"/>
      <c r="AP249" s="3"/>
      <c r="AQ249" s="3"/>
      <c r="AR249" s="3"/>
      <c r="AS249" s="3"/>
      <c r="AT249" s="3"/>
      <c r="AU249" s="3"/>
      <c r="AV249" s="3"/>
      <c r="AW249" s="3"/>
      <c r="AX249" s="3"/>
      <c r="AY249" s="3"/>
      <c r="AZ249" s="3"/>
      <c r="BA249" s="3"/>
      <c r="BB249" s="3"/>
      <c r="BC249" s="3"/>
      <c r="BD249" s="3"/>
      <c r="BE249" s="3"/>
      <c r="BF249" s="3"/>
      <c r="BG249" s="3"/>
      <c r="BH249" s="3"/>
      <c r="BI249" s="3"/>
      <c r="BJ249" s="3"/>
      <c r="BK249" s="3"/>
      <c r="BL249" s="3"/>
    </row>
    <row r="250" spans="1:64" x14ac:dyDescent="0.3">
      <c r="A250" s="3"/>
      <c r="B250" s="3"/>
      <c r="C250" s="3"/>
      <c r="D250" s="3"/>
      <c r="E250" s="3"/>
      <c r="F250" s="3"/>
      <c r="G250" s="3"/>
      <c r="H250" s="3"/>
      <c r="I250" s="3"/>
      <c r="J250" s="3"/>
      <c r="K250" s="3"/>
      <c r="L250" s="3"/>
      <c r="M250" s="3"/>
      <c r="N250" s="3"/>
      <c r="O250" s="3"/>
      <c r="P250" s="3"/>
      <c r="Q250" s="3"/>
      <c r="R250" s="3"/>
      <c r="S250" s="3"/>
      <c r="T250" s="3"/>
      <c r="U250" s="3"/>
      <c r="V250" s="3"/>
      <c r="W250" s="3"/>
      <c r="X250" s="3"/>
      <c r="Y250" s="3"/>
      <c r="Z250" s="3"/>
      <c r="AA250" s="3"/>
      <c r="AB250" s="3"/>
      <c r="AC250" s="3"/>
      <c r="AD250" s="3"/>
      <c r="AE250" s="3"/>
      <c r="AF250" s="3"/>
      <c r="AG250" s="3"/>
      <c r="AH250" s="3"/>
      <c r="AI250" s="3"/>
      <c r="AJ250" s="3"/>
      <c r="AK250" s="3"/>
      <c r="AL250" s="3"/>
      <c r="AM250" s="3"/>
      <c r="AN250" s="3"/>
      <c r="AO250" s="3"/>
      <c r="AP250" s="3"/>
      <c r="AQ250" s="3"/>
      <c r="AR250" s="3"/>
      <c r="AS250" s="3"/>
      <c r="AT250" s="3"/>
      <c r="AU250" s="3"/>
      <c r="AV250" s="3"/>
      <c r="AW250" s="3"/>
      <c r="AX250" s="3"/>
      <c r="AY250" s="3"/>
      <c r="AZ250" s="3"/>
      <c r="BA250" s="3"/>
      <c r="BB250" s="3"/>
      <c r="BC250" s="3"/>
      <c r="BD250" s="3"/>
      <c r="BE250" s="3"/>
      <c r="BF250" s="3"/>
      <c r="BG250" s="3"/>
      <c r="BH250" s="3"/>
      <c r="BI250" s="3"/>
      <c r="BJ250" s="3"/>
      <c r="BK250" s="3"/>
      <c r="BL250" s="3"/>
    </row>
    <row r="251" spans="1:64" x14ac:dyDescent="0.3">
      <c r="A251" s="3"/>
      <c r="B251" s="3"/>
      <c r="C251" s="3"/>
      <c r="D251" s="3"/>
      <c r="E251" s="3"/>
      <c r="F251" s="3"/>
      <c r="G251" s="3"/>
      <c r="H251" s="3"/>
      <c r="I251" s="3"/>
      <c r="J251" s="3"/>
      <c r="K251" s="3"/>
      <c r="L251" s="3"/>
      <c r="M251" s="3"/>
      <c r="N251" s="3"/>
      <c r="O251" s="3"/>
      <c r="P251" s="3"/>
      <c r="Q251" s="3"/>
      <c r="R251" s="3"/>
      <c r="S251" s="3"/>
      <c r="T251" s="3"/>
      <c r="U251" s="3"/>
      <c r="V251" s="3"/>
      <c r="W251" s="3"/>
      <c r="X251" s="3"/>
      <c r="Y251" s="3"/>
      <c r="Z251" s="3"/>
      <c r="AA251" s="3"/>
      <c r="AB251" s="3"/>
      <c r="AC251" s="3"/>
      <c r="AD251" s="3"/>
      <c r="AE251" s="3"/>
      <c r="AF251" s="3"/>
      <c r="AG251" s="3"/>
      <c r="AH251" s="3"/>
      <c r="AI251" s="3"/>
      <c r="AJ251" s="3"/>
      <c r="AK251" s="3"/>
      <c r="AL251" s="3"/>
      <c r="AM251" s="3"/>
      <c r="AN251" s="3"/>
      <c r="AO251" s="3"/>
      <c r="AP251" s="3"/>
      <c r="AQ251" s="3"/>
      <c r="AR251" s="3"/>
      <c r="AS251" s="3"/>
      <c r="AT251" s="3"/>
      <c r="AU251" s="3"/>
      <c r="AV251" s="3"/>
      <c r="AW251" s="3"/>
      <c r="AX251" s="3"/>
      <c r="AY251" s="3"/>
      <c r="AZ251" s="3"/>
      <c r="BA251" s="3"/>
      <c r="BB251" s="3"/>
      <c r="BC251" s="3"/>
      <c r="BD251" s="3"/>
      <c r="BE251" s="3"/>
      <c r="BF251" s="3"/>
      <c r="BG251" s="3"/>
      <c r="BH251" s="3"/>
      <c r="BI251" s="3"/>
      <c r="BJ251" s="3"/>
      <c r="BK251" s="3"/>
      <c r="BL251" s="3"/>
    </row>
    <row r="252" spans="1:64" x14ac:dyDescent="0.3">
      <c r="A252" s="3"/>
      <c r="B252" s="3"/>
      <c r="C252" s="3"/>
      <c r="D252" s="3"/>
      <c r="E252" s="3"/>
      <c r="F252" s="3"/>
      <c r="G252" s="3"/>
      <c r="H252" s="3"/>
      <c r="I252" s="3"/>
      <c r="J252" s="3"/>
      <c r="K252" s="3"/>
      <c r="L252" s="3"/>
      <c r="M252" s="3"/>
      <c r="N252" s="3"/>
      <c r="O252" s="3"/>
      <c r="P252" s="3"/>
      <c r="Q252" s="3"/>
      <c r="R252" s="3"/>
      <c r="S252" s="3"/>
      <c r="T252" s="3"/>
      <c r="U252" s="3"/>
      <c r="V252" s="3"/>
      <c r="W252" s="3"/>
      <c r="X252" s="3"/>
      <c r="Y252" s="3"/>
      <c r="Z252" s="3"/>
      <c r="AA252" s="3"/>
      <c r="AB252" s="3"/>
      <c r="AC252" s="3"/>
      <c r="AD252" s="3"/>
      <c r="AE252" s="3"/>
      <c r="AF252" s="3"/>
      <c r="AG252" s="3"/>
      <c r="AH252" s="3"/>
      <c r="AI252" s="3"/>
      <c r="AJ252" s="3"/>
      <c r="AK252" s="3"/>
      <c r="AL252" s="3"/>
      <c r="AM252" s="3"/>
      <c r="AN252" s="3"/>
      <c r="AO252" s="3"/>
      <c r="AP252" s="3"/>
      <c r="AQ252" s="3"/>
      <c r="AR252" s="3"/>
      <c r="AS252" s="3"/>
      <c r="AT252" s="3"/>
      <c r="AU252" s="3"/>
      <c r="AV252" s="3"/>
      <c r="AW252" s="3"/>
      <c r="AX252" s="3"/>
      <c r="AY252" s="3"/>
      <c r="AZ252" s="3"/>
      <c r="BA252" s="3"/>
      <c r="BB252" s="3"/>
      <c r="BC252" s="3"/>
      <c r="BD252" s="3"/>
      <c r="BE252" s="3"/>
      <c r="BF252" s="3"/>
      <c r="BG252" s="3"/>
      <c r="BH252" s="3"/>
      <c r="BI252" s="3"/>
      <c r="BJ252" s="3"/>
      <c r="BK252" s="3"/>
      <c r="BL252" s="3"/>
    </row>
    <row r="253" spans="1:64" x14ac:dyDescent="0.3">
      <c r="A253" s="3"/>
      <c r="B253" s="3"/>
      <c r="C253" s="3"/>
      <c r="D253" s="3"/>
      <c r="E253" s="3"/>
      <c r="F253" s="3"/>
      <c r="G253" s="3"/>
      <c r="H253" s="3"/>
      <c r="I253" s="3"/>
      <c r="J253" s="3"/>
      <c r="K253" s="3"/>
      <c r="L253" s="3"/>
      <c r="M253" s="3"/>
      <c r="N253" s="3"/>
      <c r="O253" s="3"/>
      <c r="P253" s="3"/>
      <c r="Q253" s="3"/>
      <c r="R253" s="3"/>
      <c r="S253" s="3"/>
      <c r="T253" s="3"/>
      <c r="U253" s="3"/>
      <c r="V253" s="3"/>
      <c r="W253" s="3"/>
      <c r="X253" s="3"/>
      <c r="Y253" s="3"/>
      <c r="Z253" s="3"/>
      <c r="AA253" s="3"/>
      <c r="AB253" s="3"/>
      <c r="AC253" s="3"/>
      <c r="AD253" s="3"/>
      <c r="AE253" s="3"/>
      <c r="AF253" s="3"/>
      <c r="AG253" s="3"/>
      <c r="AH253" s="3"/>
      <c r="AI253" s="3"/>
      <c r="AJ253" s="3"/>
      <c r="AK253" s="3"/>
      <c r="AL253" s="3"/>
      <c r="AM253" s="3"/>
      <c r="AN253" s="3"/>
      <c r="AO253" s="3"/>
      <c r="AP253" s="3"/>
      <c r="AQ253" s="3"/>
      <c r="AR253" s="3"/>
      <c r="AS253" s="3"/>
      <c r="AT253" s="3"/>
      <c r="AU253" s="3"/>
      <c r="AV253" s="3"/>
      <c r="AW253" s="3"/>
      <c r="AX253" s="3"/>
      <c r="AY253" s="3"/>
      <c r="AZ253" s="3"/>
      <c r="BA253" s="3"/>
      <c r="BB253" s="3"/>
      <c r="BC253" s="3"/>
      <c r="BD253" s="3"/>
      <c r="BE253" s="3"/>
      <c r="BF253" s="3"/>
      <c r="BG253" s="3"/>
      <c r="BH253" s="3"/>
      <c r="BI253" s="3"/>
      <c r="BJ253" s="3"/>
      <c r="BK253" s="3"/>
      <c r="BL253" s="3"/>
    </row>
    <row r="254" spans="1:64" x14ac:dyDescent="0.3">
      <c r="A254" s="3"/>
      <c r="B254" s="3"/>
      <c r="C254" s="3"/>
      <c r="D254" s="3"/>
      <c r="E254" s="3"/>
      <c r="F254" s="3"/>
      <c r="G254" s="3"/>
      <c r="H254" s="3"/>
      <c r="I254" s="3"/>
      <c r="J254" s="3"/>
      <c r="K254" s="3"/>
      <c r="L254" s="3"/>
      <c r="M254" s="3"/>
      <c r="N254" s="3"/>
      <c r="O254" s="3"/>
      <c r="P254" s="3"/>
      <c r="Q254" s="3"/>
      <c r="R254" s="3"/>
      <c r="S254" s="3"/>
      <c r="T254" s="3"/>
      <c r="U254" s="3"/>
      <c r="V254" s="3"/>
      <c r="W254" s="3"/>
      <c r="X254" s="3"/>
      <c r="Y254" s="3"/>
      <c r="Z254" s="3"/>
      <c r="AA254" s="3"/>
      <c r="AB254" s="3"/>
      <c r="AC254" s="3"/>
      <c r="AD254" s="3"/>
      <c r="AE254" s="3"/>
      <c r="AF254" s="3"/>
      <c r="AG254" s="3"/>
      <c r="AH254" s="3"/>
      <c r="AI254" s="3"/>
      <c r="AJ254" s="3"/>
      <c r="AK254" s="3"/>
      <c r="AL254" s="3"/>
      <c r="AM254" s="3"/>
      <c r="AN254" s="3"/>
      <c r="AO254" s="3"/>
      <c r="AP254" s="3"/>
      <c r="AQ254" s="3"/>
      <c r="AR254" s="3"/>
      <c r="AS254" s="3"/>
      <c r="AT254" s="3"/>
      <c r="AU254" s="3"/>
      <c r="AV254" s="3"/>
      <c r="AW254" s="3"/>
      <c r="AX254" s="3"/>
      <c r="AY254" s="3"/>
      <c r="AZ254" s="3"/>
      <c r="BA254" s="3"/>
      <c r="BB254" s="3"/>
      <c r="BC254" s="3"/>
      <c r="BD254" s="3"/>
      <c r="BE254" s="3"/>
      <c r="BF254" s="3"/>
      <c r="BG254" s="3"/>
      <c r="BH254" s="3"/>
      <c r="BI254" s="3"/>
      <c r="BJ254" s="3"/>
      <c r="BK254" s="3"/>
      <c r="BL254" s="3"/>
    </row>
    <row r="255" spans="1:64" x14ac:dyDescent="0.3">
      <c r="A255" s="3"/>
      <c r="B255" s="3"/>
      <c r="C255" s="3"/>
      <c r="D255" s="3"/>
      <c r="E255" s="3"/>
      <c r="F255" s="3"/>
      <c r="G255" s="3"/>
      <c r="H255" s="3"/>
      <c r="I255" s="3"/>
      <c r="J255" s="3"/>
      <c r="K255" s="3"/>
      <c r="L255" s="3"/>
      <c r="M255" s="3"/>
      <c r="N255" s="3"/>
      <c r="O255" s="3"/>
      <c r="P255" s="3"/>
      <c r="Q255" s="3"/>
      <c r="R255" s="3"/>
      <c r="S255" s="3"/>
      <c r="T255" s="3"/>
      <c r="U255" s="3"/>
      <c r="V255" s="3"/>
      <c r="W255" s="3"/>
      <c r="X255" s="3"/>
      <c r="Y255" s="3"/>
      <c r="Z255" s="3"/>
      <c r="AA255" s="3"/>
      <c r="AB255" s="3"/>
      <c r="AC255" s="3"/>
      <c r="AD255" s="3"/>
      <c r="AE255" s="3"/>
      <c r="AF255" s="3"/>
      <c r="AG255" s="3"/>
      <c r="AH255" s="3"/>
      <c r="AI255" s="3"/>
      <c r="AJ255" s="3"/>
      <c r="AK255" s="3"/>
      <c r="AL255" s="3"/>
      <c r="AM255" s="3"/>
      <c r="AN255" s="3"/>
      <c r="AO255" s="3"/>
      <c r="AP255" s="3"/>
      <c r="AQ255" s="3"/>
      <c r="AR255" s="3"/>
      <c r="AS255" s="3"/>
      <c r="AT255" s="3"/>
      <c r="AU255" s="3"/>
      <c r="AV255" s="3"/>
      <c r="AW255" s="3"/>
      <c r="AX255" s="3"/>
      <c r="AY255" s="3"/>
      <c r="AZ255" s="3"/>
      <c r="BA255" s="3"/>
      <c r="BB255" s="3"/>
      <c r="BC255" s="3"/>
      <c r="BD255" s="3"/>
      <c r="BE255" s="3"/>
      <c r="BF255" s="3"/>
      <c r="BG255" s="3"/>
      <c r="BH255" s="3"/>
      <c r="BI255" s="3"/>
      <c r="BJ255" s="3"/>
      <c r="BK255" s="3"/>
      <c r="BL255" s="3"/>
    </row>
    <row r="256" spans="1:64" x14ac:dyDescent="0.3">
      <c r="A256" s="3"/>
      <c r="B256" s="3"/>
      <c r="C256" s="3"/>
      <c r="D256" s="3"/>
      <c r="E256" s="3"/>
      <c r="F256" s="3"/>
      <c r="G256" s="3"/>
      <c r="H256" s="3"/>
      <c r="I256" s="3"/>
      <c r="J256" s="3"/>
      <c r="K256" s="3"/>
      <c r="L256" s="3"/>
      <c r="M256" s="3"/>
      <c r="N256" s="3"/>
      <c r="O256" s="3"/>
      <c r="P256" s="3"/>
      <c r="Q256" s="3"/>
      <c r="R256" s="3"/>
      <c r="S256" s="3"/>
      <c r="T256" s="3"/>
      <c r="U256" s="3"/>
      <c r="V256" s="3"/>
      <c r="W256" s="3"/>
      <c r="X256" s="3"/>
      <c r="Y256" s="3"/>
      <c r="Z256" s="3"/>
      <c r="AA256" s="3"/>
      <c r="AB256" s="3"/>
      <c r="AC256" s="3"/>
      <c r="AD256" s="3"/>
      <c r="AE256" s="3"/>
      <c r="AF256" s="3"/>
      <c r="AG256" s="3"/>
      <c r="AH256" s="3"/>
      <c r="AI256" s="3"/>
      <c r="AJ256" s="3"/>
      <c r="AK256" s="3"/>
      <c r="AL256" s="3"/>
      <c r="AM256" s="3"/>
      <c r="AN256" s="3"/>
      <c r="AO256" s="3"/>
      <c r="AP256" s="3"/>
      <c r="AQ256" s="3"/>
      <c r="AR256" s="3"/>
      <c r="AS256" s="3"/>
      <c r="AT256" s="3"/>
      <c r="AU256" s="3"/>
      <c r="AV256" s="3"/>
      <c r="AW256" s="3"/>
      <c r="AX256" s="3"/>
      <c r="AY256" s="3"/>
      <c r="AZ256" s="3"/>
      <c r="BA256" s="3"/>
      <c r="BB256" s="3"/>
      <c r="BC256" s="3"/>
      <c r="BD256" s="3"/>
      <c r="BE256" s="3"/>
      <c r="BF256" s="3"/>
      <c r="BG256" s="3"/>
      <c r="BH256" s="3"/>
      <c r="BI256" s="3"/>
      <c r="BJ256" s="3"/>
      <c r="BK256" s="3"/>
      <c r="BL256" s="3"/>
    </row>
    <row r="257" spans="1:64" x14ac:dyDescent="0.3">
      <c r="A257" s="3"/>
      <c r="B257" s="3"/>
      <c r="C257" s="3"/>
      <c r="D257" s="3"/>
      <c r="E257" s="3"/>
      <c r="F257" s="3"/>
      <c r="G257" s="3"/>
      <c r="H257" s="3"/>
      <c r="I257" s="3"/>
      <c r="J257" s="3"/>
      <c r="K257" s="3"/>
      <c r="L257" s="3"/>
      <c r="M257" s="3"/>
      <c r="N257" s="3"/>
      <c r="O257" s="3"/>
      <c r="P257" s="3"/>
      <c r="Q257" s="3"/>
      <c r="R257" s="3"/>
      <c r="S257" s="3"/>
      <c r="T257" s="3"/>
      <c r="U257" s="3"/>
      <c r="V257" s="3"/>
      <c r="W257" s="3"/>
      <c r="X257" s="3"/>
      <c r="Y257" s="3"/>
      <c r="Z257" s="3"/>
      <c r="AA257" s="3"/>
      <c r="AB257" s="3"/>
      <c r="AC257" s="3"/>
      <c r="AD257" s="3"/>
      <c r="AE257" s="3"/>
      <c r="AF257" s="3"/>
      <c r="AG257" s="3"/>
      <c r="AH257" s="3"/>
      <c r="AI257" s="3"/>
      <c r="AJ257" s="3"/>
      <c r="AK257" s="3"/>
      <c r="AL257" s="3"/>
      <c r="AM257" s="3"/>
      <c r="AN257" s="3"/>
      <c r="AO257" s="3"/>
      <c r="AP257" s="3"/>
      <c r="AQ257" s="3"/>
      <c r="AR257" s="3"/>
      <c r="AS257" s="3"/>
      <c r="AT257" s="3"/>
      <c r="AU257" s="3"/>
      <c r="AV257" s="3"/>
      <c r="AW257" s="3"/>
      <c r="AX257" s="3"/>
      <c r="AY257" s="3"/>
      <c r="AZ257" s="3"/>
      <c r="BA257" s="3"/>
      <c r="BB257" s="3"/>
      <c r="BC257" s="3"/>
      <c r="BD257" s="3"/>
      <c r="BE257" s="3"/>
      <c r="BF257" s="3"/>
      <c r="BG257" s="3"/>
      <c r="BH257" s="3"/>
      <c r="BI257" s="3"/>
      <c r="BJ257" s="3"/>
      <c r="BK257" s="3"/>
      <c r="BL257" s="3"/>
    </row>
    <row r="258" spans="1:64" x14ac:dyDescent="0.3">
      <c r="A258" s="3"/>
      <c r="B258" s="3"/>
      <c r="C258" s="3"/>
      <c r="D258" s="3"/>
      <c r="E258" s="3"/>
      <c r="F258" s="3"/>
      <c r="G258" s="3"/>
      <c r="H258" s="3"/>
      <c r="I258" s="3"/>
      <c r="J258" s="3"/>
      <c r="K258" s="3"/>
      <c r="L258" s="3"/>
      <c r="M258" s="3"/>
      <c r="N258" s="3"/>
      <c r="O258" s="3"/>
      <c r="P258" s="3"/>
      <c r="Q258" s="3"/>
      <c r="R258" s="3"/>
      <c r="S258" s="3"/>
      <c r="T258" s="3"/>
      <c r="U258" s="3"/>
      <c r="V258" s="3"/>
      <c r="W258" s="3"/>
      <c r="X258" s="3"/>
      <c r="Y258" s="3"/>
      <c r="Z258" s="3"/>
      <c r="AA258" s="3"/>
      <c r="AB258" s="3"/>
      <c r="AC258" s="3"/>
      <c r="AD258" s="3"/>
      <c r="AE258" s="3"/>
      <c r="AF258" s="3"/>
      <c r="AG258" s="3"/>
      <c r="AH258" s="3"/>
      <c r="AI258" s="3"/>
      <c r="AJ258" s="3"/>
      <c r="AK258" s="3"/>
      <c r="AL258" s="3"/>
      <c r="AM258" s="3"/>
      <c r="AN258" s="3"/>
      <c r="AO258" s="3"/>
      <c r="AP258" s="3"/>
      <c r="AQ258" s="3"/>
      <c r="AR258" s="3"/>
      <c r="AS258" s="3"/>
      <c r="AT258" s="3"/>
      <c r="AU258" s="3"/>
      <c r="AV258" s="3"/>
      <c r="AW258" s="3"/>
      <c r="AX258" s="3"/>
      <c r="AY258" s="3"/>
      <c r="AZ258" s="3"/>
      <c r="BA258" s="3"/>
      <c r="BB258" s="3"/>
      <c r="BC258" s="3"/>
      <c r="BD258" s="3"/>
      <c r="BE258" s="3"/>
      <c r="BF258" s="3"/>
      <c r="BG258" s="3"/>
      <c r="BH258" s="3"/>
      <c r="BI258" s="3"/>
      <c r="BJ258" s="3"/>
      <c r="BK258" s="3"/>
      <c r="BL258" s="3"/>
    </row>
    <row r="259" spans="1:64" x14ac:dyDescent="0.3">
      <c r="A259" s="3"/>
      <c r="B259" s="3"/>
      <c r="C259" s="3"/>
      <c r="D259" s="3"/>
      <c r="E259" s="3"/>
      <c r="F259" s="3"/>
      <c r="G259" s="3"/>
      <c r="H259" s="3"/>
      <c r="I259" s="3"/>
      <c r="J259" s="3"/>
      <c r="K259" s="3"/>
      <c r="L259" s="3"/>
      <c r="M259" s="3"/>
      <c r="N259" s="3"/>
      <c r="O259" s="3"/>
      <c r="P259" s="3"/>
      <c r="Q259" s="3"/>
      <c r="R259" s="3"/>
      <c r="S259" s="3"/>
      <c r="T259" s="3"/>
      <c r="U259" s="3"/>
      <c r="V259" s="3"/>
      <c r="W259" s="3"/>
      <c r="X259" s="3"/>
      <c r="Y259" s="3"/>
      <c r="Z259" s="3"/>
      <c r="AA259" s="3"/>
      <c r="AB259" s="3"/>
      <c r="AC259" s="3"/>
      <c r="AD259" s="3"/>
      <c r="AE259" s="3"/>
      <c r="AF259" s="3"/>
      <c r="AG259" s="3"/>
      <c r="AH259" s="3"/>
      <c r="AI259" s="3"/>
      <c r="AJ259" s="3"/>
      <c r="AK259" s="3"/>
      <c r="AL259" s="3"/>
      <c r="AM259" s="3"/>
      <c r="AN259" s="3"/>
      <c r="AO259" s="3"/>
      <c r="AP259" s="3"/>
      <c r="AQ259" s="3"/>
      <c r="AR259" s="3"/>
      <c r="AS259" s="3"/>
      <c r="AT259" s="3"/>
      <c r="AU259" s="3"/>
      <c r="AV259" s="3"/>
      <c r="AW259" s="3"/>
      <c r="AX259" s="3"/>
      <c r="AY259" s="3"/>
      <c r="AZ259" s="3"/>
      <c r="BA259" s="3"/>
      <c r="BB259" s="3"/>
      <c r="BC259" s="3"/>
      <c r="BD259" s="3"/>
      <c r="BE259" s="3"/>
      <c r="BF259" s="3"/>
      <c r="BG259" s="3"/>
      <c r="BH259" s="3"/>
      <c r="BI259" s="3"/>
      <c r="BJ259" s="3"/>
      <c r="BK259" s="3"/>
      <c r="BL259" s="3"/>
    </row>
    <row r="260" spans="1:64" x14ac:dyDescent="0.3">
      <c r="A260" s="3"/>
      <c r="B260" s="3"/>
      <c r="C260" s="3"/>
      <c r="D260" s="3"/>
      <c r="E260" s="3"/>
      <c r="F260" s="3"/>
      <c r="G260" s="3"/>
      <c r="H260" s="3"/>
      <c r="I260" s="3"/>
      <c r="J260" s="3"/>
      <c r="K260" s="3"/>
      <c r="L260" s="3"/>
      <c r="M260" s="3"/>
      <c r="N260" s="3"/>
      <c r="O260" s="3"/>
      <c r="P260" s="3"/>
      <c r="Q260" s="3"/>
      <c r="R260" s="3"/>
      <c r="S260" s="3"/>
      <c r="T260" s="3"/>
      <c r="U260" s="3"/>
      <c r="V260" s="3"/>
      <c r="W260" s="3"/>
      <c r="X260" s="3"/>
      <c r="Y260" s="3"/>
      <c r="Z260" s="3"/>
      <c r="AA260" s="3"/>
      <c r="AB260" s="3"/>
      <c r="AC260" s="3"/>
      <c r="AD260" s="3"/>
      <c r="AE260" s="3"/>
      <c r="AF260" s="3"/>
      <c r="AG260" s="3"/>
      <c r="AH260" s="3"/>
      <c r="AI260" s="3"/>
      <c r="AJ260" s="3"/>
      <c r="AK260" s="3"/>
      <c r="AL260" s="3"/>
      <c r="AM260" s="3"/>
      <c r="AN260" s="3"/>
      <c r="AO260" s="3"/>
      <c r="AP260" s="3"/>
      <c r="AQ260" s="3"/>
      <c r="AR260" s="3"/>
      <c r="AS260" s="3"/>
      <c r="AT260" s="3"/>
      <c r="AU260" s="3"/>
      <c r="AV260" s="3"/>
      <c r="AW260" s="3"/>
      <c r="AX260" s="3"/>
      <c r="AY260" s="3"/>
      <c r="AZ260" s="3"/>
      <c r="BA260" s="3"/>
      <c r="BB260" s="3"/>
      <c r="BC260" s="3"/>
      <c r="BD260" s="3"/>
      <c r="BE260" s="3"/>
      <c r="BF260" s="3"/>
      <c r="BG260" s="3"/>
      <c r="BH260" s="3"/>
      <c r="BI260" s="3"/>
      <c r="BJ260" s="3"/>
      <c r="BK260" s="3"/>
      <c r="BL260" s="3"/>
    </row>
    <row r="261" spans="1:64" x14ac:dyDescent="0.3">
      <c r="A261" s="3"/>
      <c r="B261" s="3"/>
      <c r="C261" s="3"/>
      <c r="D261" s="3"/>
      <c r="E261" s="3"/>
      <c r="F261" s="3"/>
      <c r="G261" s="3"/>
      <c r="H261" s="3"/>
      <c r="I261" s="3"/>
      <c r="J261" s="3"/>
      <c r="K261" s="3"/>
      <c r="L261" s="3"/>
      <c r="M261" s="3"/>
      <c r="N261" s="3"/>
      <c r="O261" s="3"/>
      <c r="P261" s="3"/>
      <c r="Q261" s="3"/>
      <c r="R261" s="3"/>
      <c r="S261" s="3"/>
      <c r="T261" s="3"/>
      <c r="U261" s="3"/>
      <c r="V261" s="3"/>
      <c r="W261" s="3"/>
      <c r="X261" s="3"/>
      <c r="Y261" s="3"/>
      <c r="Z261" s="3"/>
      <c r="AA261" s="3"/>
      <c r="AB261" s="3"/>
      <c r="AC261" s="3"/>
      <c r="AD261" s="3"/>
      <c r="AE261" s="3"/>
      <c r="AF261" s="3"/>
      <c r="AG261" s="3"/>
      <c r="AH261" s="3"/>
      <c r="AI261" s="3"/>
      <c r="AJ261" s="3"/>
      <c r="AK261" s="3"/>
      <c r="AL261" s="3"/>
      <c r="AM261" s="3"/>
      <c r="AN261" s="3"/>
      <c r="AO261" s="3"/>
      <c r="AP261" s="3"/>
      <c r="AQ261" s="3"/>
      <c r="AR261" s="3"/>
      <c r="AS261" s="3"/>
      <c r="AT261" s="3"/>
      <c r="AU261" s="3"/>
      <c r="AV261" s="3"/>
      <c r="AW261" s="3"/>
      <c r="AX261" s="3"/>
      <c r="AY261" s="3"/>
      <c r="AZ261" s="3"/>
      <c r="BA261" s="3"/>
      <c r="BB261" s="3"/>
      <c r="BC261" s="3"/>
      <c r="BD261" s="3"/>
      <c r="BE261" s="3"/>
      <c r="BF261" s="3"/>
      <c r="BG261" s="3"/>
      <c r="BH261" s="3"/>
      <c r="BI261" s="3"/>
      <c r="BJ261" s="3"/>
      <c r="BK261" s="3"/>
      <c r="BL261" s="3"/>
    </row>
    <row r="262" spans="1:64" x14ac:dyDescent="0.3">
      <c r="A262" s="3"/>
      <c r="B262" s="3"/>
      <c r="C262" s="3"/>
      <c r="D262" s="3"/>
      <c r="E262" s="3"/>
      <c r="F262" s="3"/>
      <c r="G262" s="3"/>
      <c r="H262" s="3"/>
      <c r="I262" s="3"/>
      <c r="J262" s="3"/>
      <c r="K262" s="3"/>
      <c r="L262" s="3"/>
      <c r="M262" s="3"/>
      <c r="N262" s="3"/>
      <c r="O262" s="3"/>
      <c r="P262" s="3"/>
      <c r="Q262" s="3"/>
      <c r="R262" s="3"/>
      <c r="S262" s="3"/>
      <c r="T262" s="3"/>
      <c r="U262" s="3"/>
      <c r="V262" s="3"/>
      <c r="W262" s="3"/>
      <c r="X262" s="3"/>
      <c r="Y262" s="3"/>
      <c r="Z262" s="3"/>
      <c r="AA262" s="3"/>
      <c r="AB262" s="3"/>
      <c r="AC262" s="3"/>
      <c r="AD262" s="3"/>
      <c r="AE262" s="3"/>
      <c r="AF262" s="3"/>
      <c r="AG262" s="3"/>
      <c r="AH262" s="3"/>
      <c r="AI262" s="3"/>
      <c r="AJ262" s="3"/>
      <c r="AK262" s="3"/>
      <c r="AL262" s="3"/>
      <c r="AM262" s="3"/>
      <c r="AN262" s="3"/>
      <c r="AO262" s="3"/>
      <c r="AP262" s="3"/>
      <c r="AQ262" s="3"/>
      <c r="AR262" s="3"/>
      <c r="AS262" s="3"/>
      <c r="AT262" s="3"/>
      <c r="AU262" s="3"/>
      <c r="AV262" s="3"/>
      <c r="AW262" s="3"/>
      <c r="AX262" s="3"/>
      <c r="AY262" s="3"/>
      <c r="AZ262" s="3"/>
      <c r="BA262" s="3"/>
      <c r="BB262" s="3"/>
      <c r="BC262" s="3"/>
      <c r="BD262" s="3"/>
      <c r="BE262" s="3"/>
      <c r="BF262" s="3"/>
      <c r="BG262" s="3"/>
      <c r="BH262" s="3"/>
      <c r="BI262" s="3"/>
      <c r="BJ262" s="3"/>
      <c r="BK262" s="3"/>
      <c r="BL262" s="3"/>
    </row>
    <row r="263" spans="1:64" x14ac:dyDescent="0.3">
      <c r="A263" s="3"/>
      <c r="B263" s="3"/>
      <c r="C263" s="3"/>
      <c r="D263" s="3"/>
      <c r="E263" s="3"/>
      <c r="F263" s="3"/>
      <c r="G263" s="3"/>
      <c r="H263" s="3"/>
      <c r="I263" s="3"/>
      <c r="J263" s="3"/>
      <c r="K263" s="3"/>
      <c r="L263" s="3"/>
      <c r="M263" s="3"/>
      <c r="N263" s="3"/>
      <c r="O263" s="3"/>
      <c r="P263" s="3"/>
      <c r="Q263" s="3"/>
      <c r="R263" s="3"/>
      <c r="S263" s="3"/>
      <c r="T263" s="3"/>
      <c r="U263" s="3"/>
      <c r="V263" s="3"/>
      <c r="W263" s="3"/>
      <c r="X263" s="3"/>
      <c r="Y263" s="3"/>
      <c r="Z263" s="3"/>
      <c r="AA263" s="3"/>
      <c r="AB263" s="3"/>
      <c r="AC263" s="3"/>
      <c r="AD263" s="3"/>
      <c r="AE263" s="3"/>
      <c r="AF263" s="3"/>
      <c r="AG263" s="3"/>
      <c r="AH263" s="3"/>
      <c r="AI263" s="3"/>
      <c r="AJ263" s="3"/>
      <c r="AK263" s="3"/>
      <c r="AL263" s="3"/>
      <c r="AM263" s="3"/>
      <c r="AN263" s="3"/>
      <c r="AO263" s="3"/>
      <c r="AP263" s="3"/>
      <c r="AQ263" s="3"/>
      <c r="AR263" s="3"/>
      <c r="AS263" s="3"/>
      <c r="AT263" s="3"/>
      <c r="AU263" s="3"/>
      <c r="AV263" s="3"/>
      <c r="AW263" s="3"/>
      <c r="AX263" s="3"/>
      <c r="AY263" s="3"/>
      <c r="AZ263" s="3"/>
      <c r="BA263" s="3"/>
      <c r="BB263" s="3"/>
      <c r="BC263" s="3"/>
      <c r="BD263" s="3"/>
      <c r="BE263" s="3"/>
      <c r="BF263" s="3"/>
      <c r="BG263" s="3"/>
      <c r="BH263" s="3"/>
      <c r="BI263" s="3"/>
      <c r="BJ263" s="3"/>
      <c r="BK263" s="3"/>
      <c r="BL263" s="3"/>
    </row>
    <row r="264" spans="1:64" x14ac:dyDescent="0.3">
      <c r="A264" s="3"/>
      <c r="B264" s="3"/>
      <c r="C264" s="3"/>
      <c r="D264" s="3"/>
      <c r="E264" s="3"/>
      <c r="F264" s="3"/>
      <c r="G264" s="3"/>
      <c r="H264" s="3"/>
      <c r="I264" s="3"/>
      <c r="J264" s="3"/>
      <c r="K264" s="3"/>
      <c r="L264" s="3"/>
      <c r="M264" s="3"/>
      <c r="N264" s="3"/>
      <c r="O264" s="3"/>
      <c r="P264" s="3"/>
      <c r="Q264" s="3"/>
      <c r="R264" s="3"/>
      <c r="S264" s="3"/>
      <c r="T264" s="3"/>
      <c r="U264" s="3"/>
      <c r="V264" s="3"/>
      <c r="W264" s="3"/>
      <c r="X264" s="3"/>
      <c r="Y264" s="3"/>
      <c r="Z264" s="3"/>
      <c r="AA264" s="3"/>
      <c r="AB264" s="3"/>
      <c r="AC264" s="3"/>
      <c r="AD264" s="3"/>
      <c r="AE264" s="3"/>
      <c r="AF264" s="3"/>
      <c r="AG264" s="3"/>
      <c r="AH264" s="3"/>
      <c r="AI264" s="3"/>
      <c r="AJ264" s="3"/>
      <c r="AK264" s="3"/>
      <c r="AL264" s="3"/>
      <c r="AM264" s="3"/>
      <c r="AN264" s="3"/>
      <c r="AO264" s="3"/>
      <c r="AP264" s="3"/>
      <c r="AQ264" s="3"/>
      <c r="AR264" s="3"/>
      <c r="AS264" s="3"/>
      <c r="AT264" s="3"/>
      <c r="AU264" s="3"/>
      <c r="AV264" s="3"/>
      <c r="AW264" s="3"/>
      <c r="AX264" s="3"/>
      <c r="AY264" s="3"/>
      <c r="AZ264" s="3"/>
      <c r="BA264" s="3"/>
      <c r="BB264" s="3"/>
      <c r="BC264" s="3"/>
      <c r="BD264" s="3"/>
      <c r="BE264" s="3"/>
      <c r="BF264" s="3"/>
      <c r="BG264" s="3"/>
      <c r="BH264" s="3"/>
      <c r="BI264" s="3"/>
      <c r="BJ264" s="3"/>
      <c r="BK264" s="3"/>
      <c r="BL264" s="3"/>
    </row>
    <row r="265" spans="1:64" x14ac:dyDescent="0.3">
      <c r="A265" s="3"/>
      <c r="B265" s="3"/>
      <c r="C265" s="3"/>
      <c r="D265" s="3"/>
      <c r="E265" s="3"/>
      <c r="F265" s="3"/>
      <c r="G265" s="3"/>
      <c r="H265" s="3"/>
      <c r="I265" s="3"/>
      <c r="J265" s="3"/>
      <c r="K265" s="3"/>
      <c r="L265" s="3"/>
      <c r="M265" s="3"/>
      <c r="N265" s="3"/>
      <c r="O265" s="3"/>
      <c r="P265" s="3"/>
      <c r="Q265" s="3"/>
      <c r="R265" s="3"/>
      <c r="S265" s="3"/>
      <c r="T265" s="3"/>
      <c r="U265" s="3"/>
      <c r="V265" s="3"/>
      <c r="W265" s="3"/>
      <c r="X265" s="3"/>
      <c r="Y265" s="3"/>
      <c r="Z265" s="3"/>
      <c r="AA265" s="3"/>
      <c r="AB265" s="3"/>
      <c r="AC265" s="3"/>
      <c r="AD265" s="3"/>
      <c r="AE265" s="3"/>
      <c r="AF265" s="3"/>
      <c r="AG265" s="3"/>
      <c r="AH265" s="3"/>
      <c r="AI265" s="3"/>
      <c r="AJ265" s="3"/>
      <c r="AK265" s="3"/>
      <c r="AL265" s="3"/>
      <c r="AM265" s="3"/>
      <c r="AN265" s="3"/>
      <c r="AO265" s="3"/>
      <c r="AP265" s="3"/>
      <c r="AQ265" s="3"/>
      <c r="AR265" s="3"/>
      <c r="AS265" s="3"/>
      <c r="AT265" s="3"/>
      <c r="AU265" s="3"/>
      <c r="AV265" s="3"/>
      <c r="AW265" s="3"/>
      <c r="AX265" s="3"/>
      <c r="AY265" s="3"/>
      <c r="AZ265" s="3"/>
      <c r="BA265" s="3"/>
      <c r="BB265" s="3"/>
      <c r="BC265" s="3"/>
      <c r="BD265" s="3"/>
      <c r="BE265" s="3"/>
      <c r="BF265" s="3"/>
      <c r="BG265" s="3"/>
      <c r="BH265" s="3"/>
      <c r="BI265" s="3"/>
      <c r="BJ265" s="3"/>
      <c r="BK265" s="3"/>
      <c r="BL265" s="3"/>
    </row>
    <row r="266" spans="1:64" x14ac:dyDescent="0.3">
      <c r="A266" s="3"/>
      <c r="B266" s="3"/>
      <c r="C266" s="3"/>
      <c r="D266" s="3"/>
      <c r="E266" s="3"/>
      <c r="F266" s="3"/>
      <c r="G266" s="3"/>
      <c r="H266" s="3"/>
      <c r="I266" s="3"/>
      <c r="J266" s="3"/>
      <c r="K266" s="3"/>
      <c r="L266" s="3"/>
      <c r="M266" s="3"/>
      <c r="N266" s="3"/>
      <c r="O266" s="3"/>
      <c r="P266" s="3"/>
      <c r="Q266" s="3"/>
      <c r="R266" s="3"/>
      <c r="S266" s="3"/>
      <c r="T266" s="3"/>
      <c r="U266" s="3"/>
      <c r="V266" s="3"/>
      <c r="W266" s="3"/>
      <c r="X266" s="3"/>
      <c r="Y266" s="3"/>
      <c r="Z266" s="3"/>
      <c r="AA266" s="3"/>
      <c r="AB266" s="3"/>
      <c r="AC266" s="3"/>
      <c r="AD266" s="3"/>
      <c r="AE266" s="3"/>
      <c r="AF266" s="3"/>
      <c r="AG266" s="3"/>
      <c r="AH266" s="3"/>
      <c r="AI266" s="3"/>
      <c r="AJ266" s="3"/>
      <c r="AK266" s="3"/>
      <c r="AL266" s="3"/>
      <c r="AM266" s="3"/>
      <c r="AN266" s="3"/>
      <c r="AO266" s="3"/>
      <c r="AP266" s="3"/>
      <c r="AQ266" s="3"/>
      <c r="AR266" s="3"/>
      <c r="AS266" s="3"/>
      <c r="AT266" s="3"/>
      <c r="AU266" s="3"/>
      <c r="AV266" s="3"/>
      <c r="AW266" s="3"/>
      <c r="AX266" s="3"/>
      <c r="AY266" s="3"/>
      <c r="AZ266" s="3"/>
      <c r="BA266" s="3"/>
      <c r="BB266" s="3"/>
      <c r="BC266" s="3"/>
      <c r="BD266" s="3"/>
      <c r="BE266" s="3"/>
      <c r="BF266" s="3"/>
      <c r="BG266" s="3"/>
      <c r="BH266" s="3"/>
      <c r="BI266" s="3"/>
      <c r="BJ266" s="3"/>
      <c r="BK266" s="3"/>
      <c r="BL266" s="3"/>
    </row>
    <row r="267" spans="1:64" x14ac:dyDescent="0.3">
      <c r="A267" s="3"/>
      <c r="B267" s="3"/>
      <c r="C267" s="3"/>
      <c r="D267" s="3"/>
      <c r="E267" s="3"/>
      <c r="F267" s="3"/>
      <c r="G267" s="3"/>
      <c r="H267" s="3"/>
      <c r="I267" s="3"/>
      <c r="J267" s="3"/>
      <c r="K267" s="3"/>
      <c r="L267" s="3"/>
      <c r="M267" s="3"/>
      <c r="N267" s="3"/>
      <c r="O267" s="3"/>
      <c r="P267" s="3"/>
      <c r="Q267" s="3"/>
      <c r="R267" s="3"/>
      <c r="S267" s="3"/>
      <c r="T267" s="3"/>
      <c r="U267" s="3"/>
      <c r="V267" s="3"/>
      <c r="W267" s="3"/>
      <c r="X267" s="3"/>
      <c r="Y267" s="3"/>
      <c r="Z267" s="3"/>
      <c r="AA267" s="3"/>
      <c r="AB267" s="3"/>
      <c r="AC267" s="3"/>
      <c r="AD267" s="3"/>
      <c r="AE267" s="3"/>
      <c r="AF267" s="3"/>
      <c r="AG267" s="3"/>
      <c r="AH267" s="3"/>
      <c r="AI267" s="3"/>
      <c r="AJ267" s="3"/>
      <c r="AK267" s="3"/>
      <c r="AL267" s="3"/>
      <c r="AM267" s="3"/>
      <c r="AN267" s="3"/>
      <c r="AO267" s="3"/>
      <c r="AP267" s="3"/>
      <c r="AQ267" s="3"/>
      <c r="AR267" s="3"/>
      <c r="AS267" s="3"/>
      <c r="AT267" s="3"/>
      <c r="AU267" s="3"/>
      <c r="AV267" s="3"/>
      <c r="AW267" s="3"/>
      <c r="AX267" s="3"/>
      <c r="AY267" s="3"/>
      <c r="AZ267" s="3"/>
      <c r="BA267" s="3"/>
      <c r="BB267" s="3"/>
      <c r="BC267" s="3"/>
      <c r="BD267" s="3"/>
      <c r="BE267" s="3"/>
      <c r="BF267" s="3"/>
      <c r="BG267" s="3"/>
      <c r="BH267" s="3"/>
      <c r="BI267" s="3"/>
      <c r="BJ267" s="3"/>
      <c r="BK267" s="3"/>
      <c r="BL267" s="3"/>
    </row>
    <row r="268" spans="1:64" x14ac:dyDescent="0.3">
      <c r="A268" s="3"/>
      <c r="B268" s="3"/>
      <c r="C268" s="3"/>
      <c r="D268" s="3"/>
      <c r="E268" s="3"/>
      <c r="F268" s="3"/>
      <c r="G268" s="3"/>
      <c r="H268" s="3"/>
      <c r="I268" s="3"/>
      <c r="J268" s="3"/>
      <c r="K268" s="3"/>
      <c r="L268" s="3"/>
      <c r="M268" s="3"/>
      <c r="N268" s="3"/>
      <c r="O268" s="3"/>
      <c r="P268" s="3"/>
      <c r="Q268" s="3"/>
      <c r="R268" s="3"/>
      <c r="S268" s="3"/>
      <c r="T268" s="3"/>
      <c r="U268" s="3"/>
      <c r="V268" s="3"/>
      <c r="W268" s="3"/>
      <c r="X268" s="3"/>
      <c r="Y268" s="3"/>
      <c r="Z268" s="3"/>
      <c r="AA268" s="3"/>
      <c r="AB268" s="3"/>
      <c r="AC268" s="3"/>
      <c r="AD268" s="3"/>
      <c r="AE268" s="3"/>
      <c r="AF268" s="3"/>
      <c r="AG268" s="3"/>
      <c r="AH268" s="3"/>
      <c r="AI268" s="3"/>
      <c r="AJ268" s="3"/>
      <c r="AK268" s="3"/>
      <c r="AL268" s="3"/>
      <c r="AM268" s="3"/>
      <c r="AN268" s="3"/>
      <c r="AO268" s="3"/>
      <c r="AP268" s="3"/>
      <c r="AQ268" s="3"/>
      <c r="AR268" s="3"/>
      <c r="AS268" s="3"/>
      <c r="AT268" s="3"/>
      <c r="AU268" s="3"/>
      <c r="AV268" s="3"/>
      <c r="AW268" s="3"/>
      <c r="AX268" s="3"/>
      <c r="AY268" s="3"/>
      <c r="AZ268" s="3"/>
      <c r="BA268" s="3"/>
      <c r="BB268" s="3"/>
      <c r="BC268" s="3"/>
      <c r="BD268" s="3"/>
      <c r="BE268" s="3"/>
      <c r="BF268" s="3"/>
      <c r="BG268" s="3"/>
      <c r="BH268" s="3"/>
      <c r="BI268" s="3"/>
      <c r="BJ268" s="3"/>
      <c r="BK268" s="3"/>
      <c r="BL268" s="3"/>
    </row>
    <row r="269" spans="1:64" x14ac:dyDescent="0.3">
      <c r="A269" s="3"/>
      <c r="B269" s="3"/>
      <c r="C269" s="3"/>
      <c r="D269" s="3"/>
      <c r="E269" s="3"/>
      <c r="F269" s="3"/>
      <c r="G269" s="3"/>
      <c r="H269" s="3"/>
      <c r="I269" s="3"/>
      <c r="J269" s="3"/>
      <c r="K269" s="3"/>
      <c r="L269" s="3"/>
      <c r="M269" s="3"/>
      <c r="N269" s="3"/>
      <c r="O269" s="3"/>
      <c r="P269" s="3"/>
      <c r="Q269" s="3"/>
      <c r="R269" s="3"/>
      <c r="S269" s="3"/>
      <c r="T269" s="3"/>
      <c r="U269" s="3"/>
      <c r="V269" s="3"/>
      <c r="W269" s="3"/>
      <c r="X269" s="3"/>
      <c r="Y269" s="3"/>
      <c r="Z269" s="3"/>
      <c r="AA269" s="3"/>
      <c r="AB269" s="3"/>
      <c r="AC269" s="3"/>
      <c r="AD269" s="3"/>
      <c r="AE269" s="3"/>
      <c r="AF269" s="3"/>
      <c r="AG269" s="3"/>
      <c r="AH269" s="3"/>
      <c r="AI269" s="3"/>
      <c r="AJ269" s="3"/>
      <c r="AK269" s="3"/>
      <c r="AL269" s="3"/>
      <c r="AM269" s="3"/>
      <c r="AN269" s="3"/>
      <c r="AO269" s="3"/>
      <c r="AP269" s="3"/>
      <c r="AQ269" s="3"/>
      <c r="AR269" s="3"/>
      <c r="AS269" s="3"/>
      <c r="AT269" s="3"/>
      <c r="AU269" s="3"/>
      <c r="AV269" s="3"/>
      <c r="AW269" s="3"/>
      <c r="AX269" s="3"/>
      <c r="AY269" s="3"/>
      <c r="AZ269" s="3"/>
      <c r="BA269" s="3"/>
      <c r="BB269" s="3"/>
      <c r="BC269" s="3"/>
      <c r="BD269" s="3"/>
      <c r="BE269" s="3"/>
      <c r="BF269" s="3"/>
      <c r="BG269" s="3"/>
      <c r="BH269" s="3"/>
      <c r="BI269" s="3"/>
      <c r="BJ269" s="3"/>
      <c r="BK269" s="3"/>
      <c r="BL269" s="3"/>
    </row>
    <row r="270" spans="1:64" x14ac:dyDescent="0.3">
      <c r="A270" s="3"/>
      <c r="B270" s="3"/>
      <c r="C270" s="3"/>
      <c r="D270" s="3"/>
      <c r="E270" s="3"/>
      <c r="F270" s="3"/>
      <c r="G270" s="3"/>
      <c r="H270" s="3"/>
      <c r="I270" s="3"/>
      <c r="J270" s="3"/>
      <c r="K270" s="3"/>
      <c r="L270" s="3"/>
      <c r="M270" s="3"/>
      <c r="N270" s="3"/>
      <c r="O270" s="3"/>
      <c r="P270" s="3"/>
      <c r="Q270" s="3"/>
      <c r="R270" s="3"/>
      <c r="S270" s="3"/>
      <c r="T270" s="3"/>
      <c r="U270" s="3"/>
      <c r="V270" s="3"/>
      <c r="W270" s="3"/>
      <c r="X270" s="3"/>
      <c r="Y270" s="3"/>
      <c r="Z270" s="3"/>
      <c r="AA270" s="3"/>
      <c r="AB270" s="3"/>
      <c r="AC270" s="3"/>
      <c r="AD270" s="3"/>
      <c r="AE270" s="3"/>
      <c r="AF270" s="3"/>
      <c r="AG270" s="3"/>
      <c r="AH270" s="3"/>
      <c r="AI270" s="3"/>
      <c r="AJ270" s="3"/>
      <c r="AK270" s="3"/>
      <c r="AL270" s="3"/>
      <c r="AM270" s="3"/>
      <c r="AN270" s="3"/>
      <c r="AO270" s="3"/>
      <c r="AP270" s="3"/>
      <c r="AQ270" s="3"/>
      <c r="AR270" s="3"/>
      <c r="AS270" s="3"/>
      <c r="AT270" s="3"/>
      <c r="AU270" s="3"/>
      <c r="AV270" s="3"/>
      <c r="AW270" s="3"/>
      <c r="AX270" s="3"/>
      <c r="AY270" s="3"/>
      <c r="AZ270" s="3"/>
      <c r="BA270" s="3"/>
      <c r="BB270" s="3"/>
      <c r="BC270" s="3"/>
      <c r="BD270" s="3"/>
      <c r="BE270" s="3"/>
      <c r="BF270" s="3"/>
      <c r="BG270" s="3"/>
      <c r="BH270" s="3"/>
      <c r="BI270" s="3"/>
      <c r="BJ270" s="3"/>
      <c r="BK270" s="3"/>
      <c r="BL270" s="3"/>
    </row>
    <row r="271" spans="1:64" x14ac:dyDescent="0.3">
      <c r="A271" s="3"/>
      <c r="B271" s="3"/>
      <c r="C271" s="3"/>
      <c r="D271" s="3"/>
      <c r="E271" s="3"/>
      <c r="F271" s="3"/>
      <c r="G271" s="3"/>
      <c r="H271" s="3"/>
      <c r="I271" s="3"/>
      <c r="J271" s="3"/>
      <c r="K271" s="3"/>
      <c r="L271" s="3"/>
      <c r="M271" s="3"/>
      <c r="N271" s="3"/>
      <c r="O271" s="3"/>
      <c r="P271" s="3"/>
      <c r="Q271" s="3"/>
      <c r="R271" s="3"/>
      <c r="S271" s="3"/>
      <c r="T271" s="3"/>
      <c r="U271" s="3"/>
      <c r="V271" s="3"/>
      <c r="W271" s="3"/>
      <c r="X271" s="3"/>
      <c r="Y271" s="3"/>
      <c r="Z271" s="3"/>
      <c r="AA271" s="3"/>
      <c r="AB271" s="3"/>
      <c r="AC271" s="3"/>
      <c r="AD271" s="3"/>
      <c r="AE271" s="3"/>
      <c r="AF271" s="3"/>
      <c r="AG271" s="3"/>
      <c r="AH271" s="3"/>
      <c r="AI271" s="3"/>
      <c r="AJ271" s="3"/>
      <c r="AK271" s="3"/>
      <c r="AL271" s="3"/>
      <c r="AM271" s="3"/>
      <c r="AN271" s="3"/>
      <c r="AO271" s="3"/>
      <c r="AP271" s="3"/>
      <c r="AQ271" s="3"/>
      <c r="AR271" s="3"/>
      <c r="AS271" s="3"/>
      <c r="AT271" s="3"/>
      <c r="AU271" s="3"/>
      <c r="AV271" s="3"/>
      <c r="AW271" s="3"/>
      <c r="AX271" s="3"/>
      <c r="AY271" s="3"/>
      <c r="AZ271" s="3"/>
      <c r="BA271" s="3"/>
      <c r="BB271" s="3"/>
      <c r="BC271" s="3"/>
      <c r="BD271" s="3"/>
      <c r="BE271" s="3"/>
      <c r="BF271" s="3"/>
      <c r="BG271" s="3"/>
      <c r="BH271" s="3"/>
      <c r="BI271" s="3"/>
      <c r="BJ271" s="3"/>
      <c r="BK271" s="3"/>
      <c r="BL271" s="3"/>
    </row>
    <row r="272" spans="1:64" x14ac:dyDescent="0.3">
      <c r="A272" s="3"/>
      <c r="B272" s="3"/>
      <c r="C272" s="3"/>
      <c r="D272" s="3"/>
      <c r="E272" s="3"/>
      <c r="F272" s="3"/>
      <c r="G272" s="3"/>
      <c r="H272" s="3"/>
      <c r="I272" s="3"/>
      <c r="J272" s="3"/>
      <c r="K272" s="3"/>
      <c r="L272" s="3"/>
      <c r="M272" s="3"/>
      <c r="N272" s="3"/>
      <c r="O272" s="3"/>
      <c r="P272" s="3"/>
      <c r="Q272" s="3"/>
      <c r="R272" s="3"/>
      <c r="S272" s="3"/>
      <c r="T272" s="3"/>
      <c r="U272" s="3"/>
      <c r="V272" s="3"/>
      <c r="W272" s="3"/>
      <c r="X272" s="3"/>
      <c r="Y272" s="3"/>
      <c r="Z272" s="3"/>
      <c r="AA272" s="3"/>
      <c r="AB272" s="3"/>
      <c r="AC272" s="3"/>
      <c r="AD272" s="3"/>
      <c r="AE272" s="3"/>
      <c r="AF272" s="3"/>
      <c r="AG272" s="3"/>
      <c r="AH272" s="3"/>
      <c r="AI272" s="3"/>
      <c r="AJ272" s="3"/>
      <c r="AK272" s="3"/>
      <c r="AL272" s="3"/>
      <c r="AM272" s="3"/>
      <c r="AN272" s="3"/>
      <c r="AO272" s="3"/>
      <c r="AP272" s="3"/>
      <c r="AQ272" s="3"/>
      <c r="AR272" s="3"/>
      <c r="AS272" s="3"/>
      <c r="AT272" s="3"/>
      <c r="AU272" s="3"/>
      <c r="AV272" s="3"/>
      <c r="AW272" s="3"/>
      <c r="AX272" s="3"/>
      <c r="AY272" s="3"/>
      <c r="AZ272" s="3"/>
      <c r="BA272" s="3"/>
      <c r="BB272" s="3"/>
      <c r="BC272" s="3"/>
      <c r="BD272" s="3"/>
      <c r="BE272" s="3"/>
      <c r="BF272" s="3"/>
      <c r="BG272" s="3"/>
      <c r="BH272" s="3"/>
      <c r="BI272" s="3"/>
      <c r="BJ272" s="3"/>
      <c r="BK272" s="3"/>
      <c r="BL272" s="3"/>
    </row>
    <row r="273" spans="1:64" x14ac:dyDescent="0.3">
      <c r="A273" s="3"/>
      <c r="B273" s="3"/>
      <c r="C273" s="3"/>
      <c r="D273" s="3"/>
      <c r="E273" s="3"/>
      <c r="F273" s="3"/>
      <c r="G273" s="3"/>
      <c r="H273" s="3"/>
      <c r="I273" s="3"/>
      <c r="J273" s="3"/>
      <c r="K273" s="3"/>
      <c r="L273" s="3"/>
      <c r="M273" s="3"/>
      <c r="N273" s="3"/>
      <c r="O273" s="3"/>
      <c r="P273" s="3"/>
      <c r="Q273" s="3"/>
      <c r="R273" s="3"/>
      <c r="S273" s="3"/>
      <c r="T273" s="3"/>
      <c r="U273" s="3"/>
      <c r="V273" s="3"/>
      <c r="W273" s="3"/>
      <c r="X273" s="3"/>
      <c r="Y273" s="3"/>
      <c r="Z273" s="3"/>
      <c r="AA273" s="3"/>
      <c r="AB273" s="3"/>
      <c r="AC273" s="3"/>
      <c r="AD273" s="3"/>
      <c r="AE273" s="3"/>
      <c r="AF273" s="3"/>
      <c r="AG273" s="3"/>
      <c r="AH273" s="3"/>
      <c r="AI273" s="3"/>
      <c r="AJ273" s="3"/>
      <c r="AK273" s="3"/>
      <c r="AL273" s="3"/>
      <c r="AM273" s="3"/>
      <c r="AN273" s="3"/>
      <c r="AO273" s="3"/>
      <c r="AP273" s="3"/>
      <c r="AQ273" s="3"/>
      <c r="AR273" s="3"/>
      <c r="AS273" s="3"/>
      <c r="AT273" s="3"/>
      <c r="AU273" s="3"/>
      <c r="AV273" s="3"/>
      <c r="AW273" s="3"/>
      <c r="AX273" s="3"/>
      <c r="AY273" s="3"/>
      <c r="AZ273" s="3"/>
      <c r="BA273" s="3"/>
      <c r="BB273" s="3"/>
      <c r="BC273" s="3"/>
      <c r="BD273" s="3"/>
      <c r="BE273" s="3"/>
      <c r="BF273" s="3"/>
      <c r="BG273" s="3"/>
      <c r="BH273" s="3"/>
      <c r="BI273" s="3"/>
      <c r="BJ273" s="3"/>
      <c r="BK273" s="3"/>
      <c r="BL273" s="3"/>
    </row>
    <row r="274" spans="1:64" x14ac:dyDescent="0.3">
      <c r="A274" s="3"/>
      <c r="B274" s="3"/>
      <c r="C274" s="3"/>
      <c r="D274" s="3"/>
      <c r="E274" s="3"/>
      <c r="F274" s="3"/>
      <c r="G274" s="3"/>
      <c r="H274" s="3"/>
      <c r="I274" s="3"/>
      <c r="J274" s="3"/>
      <c r="K274" s="3"/>
      <c r="L274" s="3"/>
      <c r="M274" s="3"/>
      <c r="N274" s="3"/>
      <c r="O274" s="3"/>
      <c r="P274" s="3"/>
      <c r="Q274" s="3"/>
      <c r="R274" s="3"/>
      <c r="S274" s="3"/>
      <c r="T274" s="3"/>
      <c r="U274" s="3"/>
      <c r="V274" s="3"/>
      <c r="W274" s="3"/>
      <c r="X274" s="3"/>
      <c r="Y274" s="3"/>
      <c r="Z274" s="3"/>
      <c r="AA274" s="3"/>
      <c r="AB274" s="3"/>
      <c r="AC274" s="3"/>
      <c r="AD274" s="3"/>
      <c r="AE274" s="3"/>
      <c r="AF274" s="3"/>
      <c r="AG274" s="3"/>
      <c r="AH274" s="3"/>
      <c r="AI274" s="3"/>
      <c r="AJ274" s="3"/>
      <c r="AK274" s="3"/>
      <c r="AL274" s="3"/>
      <c r="AM274" s="3"/>
      <c r="AN274" s="3"/>
      <c r="AO274" s="3"/>
      <c r="AP274" s="3"/>
      <c r="AQ274" s="3"/>
      <c r="AR274" s="3"/>
      <c r="AS274" s="3"/>
      <c r="AT274" s="3"/>
      <c r="AU274" s="3"/>
      <c r="AV274" s="3"/>
      <c r="AW274" s="3"/>
      <c r="AX274" s="3"/>
      <c r="AY274" s="3"/>
      <c r="AZ274" s="3"/>
      <c r="BA274" s="3"/>
      <c r="BB274" s="3"/>
      <c r="BC274" s="3"/>
      <c r="BD274" s="3"/>
      <c r="BE274" s="3"/>
      <c r="BF274" s="3"/>
      <c r="BG274" s="3"/>
      <c r="BH274" s="3"/>
      <c r="BI274" s="3"/>
      <c r="BJ274" s="3"/>
      <c r="BK274" s="3"/>
      <c r="BL274" s="3"/>
    </row>
    <row r="275" spans="1:64" x14ac:dyDescent="0.3">
      <c r="A275" s="3"/>
      <c r="B275" s="3"/>
      <c r="C275" s="3"/>
      <c r="D275" s="3"/>
      <c r="E275" s="3"/>
      <c r="F275" s="3"/>
      <c r="G275" s="3"/>
      <c r="H275" s="3"/>
      <c r="I275" s="3"/>
      <c r="J275" s="3"/>
      <c r="K275" s="3"/>
      <c r="L275" s="3"/>
      <c r="M275" s="3"/>
      <c r="N275" s="3"/>
      <c r="O275" s="3"/>
      <c r="P275" s="3"/>
      <c r="Q275" s="3"/>
      <c r="R275" s="3"/>
      <c r="S275" s="3"/>
      <c r="T275" s="3"/>
      <c r="U275" s="3"/>
      <c r="V275" s="3"/>
      <c r="W275" s="3"/>
      <c r="X275" s="3"/>
      <c r="Y275" s="3"/>
      <c r="Z275" s="3"/>
      <c r="AA275" s="3"/>
      <c r="AB275" s="3"/>
      <c r="AC275" s="3"/>
      <c r="AD275" s="3"/>
      <c r="AE275" s="3"/>
      <c r="AF275" s="3"/>
      <c r="AG275" s="3"/>
      <c r="AH275" s="3"/>
      <c r="AI275" s="3"/>
      <c r="AJ275" s="3"/>
      <c r="AK275" s="3"/>
      <c r="AL275" s="3"/>
      <c r="AM275" s="3"/>
      <c r="AN275" s="3"/>
      <c r="AO275" s="3"/>
      <c r="AP275" s="3"/>
      <c r="AQ275" s="3"/>
      <c r="AR275" s="3"/>
      <c r="AS275" s="3"/>
      <c r="AT275" s="3"/>
      <c r="AU275" s="3"/>
      <c r="AV275" s="3"/>
      <c r="AW275" s="3"/>
      <c r="AX275" s="3"/>
      <c r="AY275" s="3"/>
      <c r="AZ275" s="3"/>
      <c r="BA275" s="3"/>
      <c r="BB275" s="3"/>
      <c r="BC275" s="3"/>
      <c r="BD275" s="3"/>
      <c r="BE275" s="3"/>
      <c r="BF275" s="3"/>
      <c r="BG275" s="3"/>
      <c r="BH275" s="3"/>
      <c r="BI275" s="3"/>
      <c r="BJ275" s="3"/>
      <c r="BK275" s="3"/>
      <c r="BL275" s="3"/>
    </row>
    <row r="276" spans="1:64" x14ac:dyDescent="0.3">
      <c r="A276" s="3"/>
      <c r="B276" s="3"/>
      <c r="C276" s="3"/>
      <c r="D276" s="3"/>
      <c r="E276" s="3"/>
      <c r="F276" s="3"/>
      <c r="G276" s="3"/>
      <c r="H276" s="3"/>
      <c r="I276" s="3"/>
      <c r="J276" s="3"/>
      <c r="K276" s="3"/>
      <c r="L276" s="3"/>
      <c r="M276" s="3"/>
      <c r="N276" s="3"/>
      <c r="O276" s="3"/>
      <c r="P276" s="3"/>
      <c r="Q276" s="3"/>
      <c r="R276" s="3"/>
      <c r="S276" s="3"/>
      <c r="T276" s="3"/>
      <c r="U276" s="3"/>
      <c r="V276" s="3"/>
      <c r="W276" s="3"/>
      <c r="X276" s="3"/>
      <c r="Y276" s="3"/>
      <c r="Z276" s="3"/>
      <c r="AA276" s="3"/>
      <c r="AB276" s="3"/>
      <c r="AC276" s="3"/>
      <c r="AD276" s="3"/>
      <c r="AE276" s="3"/>
      <c r="AF276" s="3"/>
      <c r="AG276" s="3"/>
      <c r="AH276" s="3"/>
      <c r="AI276" s="3"/>
      <c r="AJ276" s="3"/>
      <c r="AK276" s="3"/>
      <c r="AL276" s="3"/>
      <c r="AM276" s="3"/>
      <c r="AN276" s="3"/>
      <c r="AO276" s="3"/>
      <c r="AP276" s="3"/>
      <c r="AQ276" s="3"/>
      <c r="AR276" s="3"/>
      <c r="AS276" s="3"/>
      <c r="AT276" s="3"/>
      <c r="AU276" s="3"/>
      <c r="AV276" s="3"/>
      <c r="AW276" s="3"/>
      <c r="AX276" s="3"/>
      <c r="AY276" s="3"/>
      <c r="AZ276" s="3"/>
      <c r="BA276" s="3"/>
      <c r="BB276" s="3"/>
      <c r="BC276" s="3"/>
      <c r="BD276" s="3"/>
      <c r="BE276" s="3"/>
      <c r="BF276" s="3"/>
      <c r="BG276" s="3"/>
      <c r="BH276" s="3"/>
      <c r="BI276" s="3"/>
      <c r="BJ276" s="3"/>
      <c r="BK276" s="3"/>
      <c r="BL276" s="3"/>
    </row>
    <row r="277" spans="1:64" x14ac:dyDescent="0.3">
      <c r="A277" s="3"/>
      <c r="B277" s="3"/>
      <c r="C277" s="3"/>
      <c r="D277" s="3"/>
      <c r="E277" s="3"/>
      <c r="F277" s="3"/>
      <c r="G277" s="3"/>
      <c r="H277" s="3"/>
      <c r="I277" s="3"/>
      <c r="J277" s="3"/>
      <c r="K277" s="3"/>
      <c r="L277" s="3"/>
      <c r="M277" s="3"/>
      <c r="N277" s="3"/>
      <c r="O277" s="3"/>
      <c r="P277" s="3"/>
      <c r="Q277" s="3"/>
      <c r="R277" s="3"/>
      <c r="S277" s="3"/>
      <c r="T277" s="3"/>
      <c r="U277" s="3"/>
      <c r="V277" s="3"/>
      <c r="W277" s="3"/>
      <c r="X277" s="3"/>
      <c r="Y277" s="3"/>
      <c r="Z277" s="3"/>
      <c r="AA277" s="3"/>
      <c r="AB277" s="3"/>
      <c r="AC277" s="3"/>
      <c r="AD277" s="3"/>
      <c r="AE277" s="3"/>
      <c r="AF277" s="3"/>
      <c r="AG277" s="3"/>
      <c r="AH277" s="3"/>
      <c r="AI277" s="3"/>
      <c r="AJ277" s="3"/>
      <c r="AK277" s="3"/>
      <c r="AL277" s="3"/>
      <c r="AM277" s="3"/>
      <c r="AN277" s="3"/>
      <c r="AO277" s="3"/>
      <c r="AP277" s="3"/>
      <c r="AQ277" s="3"/>
      <c r="AR277" s="3"/>
      <c r="AS277" s="3"/>
      <c r="AT277" s="3"/>
      <c r="AU277" s="3"/>
      <c r="AV277" s="3"/>
      <c r="AW277" s="3"/>
      <c r="AX277" s="3"/>
      <c r="AY277" s="3"/>
      <c r="AZ277" s="3"/>
      <c r="BA277" s="3"/>
      <c r="BB277" s="3"/>
      <c r="BC277" s="3"/>
      <c r="BD277" s="3"/>
      <c r="BE277" s="3"/>
      <c r="BF277" s="3"/>
      <c r="BG277" s="3"/>
      <c r="BH277" s="3"/>
      <c r="BI277" s="3"/>
      <c r="BJ277" s="3"/>
      <c r="BK277" s="3"/>
      <c r="BL277" s="3"/>
    </row>
    <row r="278" spans="1:64" x14ac:dyDescent="0.3">
      <c r="A278" s="3"/>
      <c r="B278" s="3"/>
      <c r="C278" s="3"/>
      <c r="D278" s="3"/>
      <c r="E278" s="3"/>
      <c r="F278" s="3"/>
      <c r="G278" s="3"/>
      <c r="H278" s="3"/>
      <c r="I278" s="3"/>
      <c r="J278" s="3"/>
      <c r="K278" s="3"/>
      <c r="L278" s="3"/>
      <c r="M278" s="3"/>
      <c r="N278" s="3"/>
      <c r="O278" s="3"/>
      <c r="P278" s="3"/>
      <c r="Q278" s="3"/>
      <c r="R278" s="3"/>
      <c r="S278" s="3"/>
      <c r="T278" s="3"/>
      <c r="U278" s="3"/>
      <c r="V278" s="3"/>
      <c r="W278" s="3"/>
      <c r="X278" s="3"/>
      <c r="Y278" s="3"/>
      <c r="Z278" s="3"/>
      <c r="AA278" s="3"/>
      <c r="AB278" s="3"/>
      <c r="AC278" s="3"/>
      <c r="AD278" s="3"/>
      <c r="AE278" s="3"/>
      <c r="AF278" s="3"/>
      <c r="AG278" s="3"/>
      <c r="AH278" s="3"/>
      <c r="AI278" s="3"/>
      <c r="AJ278" s="3"/>
      <c r="AK278" s="3"/>
      <c r="AL278" s="3"/>
      <c r="AM278" s="3"/>
      <c r="AN278" s="3"/>
      <c r="AO278" s="3"/>
      <c r="AP278" s="3"/>
      <c r="AQ278" s="3"/>
      <c r="AR278" s="3"/>
      <c r="AS278" s="3"/>
      <c r="AT278" s="3"/>
      <c r="AU278" s="3"/>
      <c r="AV278" s="3"/>
      <c r="AW278" s="3"/>
      <c r="AX278" s="3"/>
      <c r="AY278" s="3"/>
      <c r="AZ278" s="3"/>
      <c r="BA278" s="3"/>
      <c r="BB278" s="3"/>
      <c r="BC278" s="3"/>
      <c r="BD278" s="3"/>
      <c r="BE278" s="3"/>
      <c r="BF278" s="3"/>
      <c r="BG278" s="3"/>
      <c r="BH278" s="3"/>
      <c r="BI278" s="3"/>
      <c r="BJ278" s="3"/>
      <c r="BK278" s="3"/>
      <c r="BL278" s="3"/>
    </row>
    <row r="279" spans="1:64" x14ac:dyDescent="0.3">
      <c r="A279" s="3"/>
      <c r="B279" s="3"/>
      <c r="C279" s="3"/>
      <c r="D279" s="3"/>
      <c r="E279" s="3"/>
      <c r="F279" s="3"/>
      <c r="G279" s="3"/>
      <c r="H279" s="3"/>
      <c r="I279" s="3"/>
      <c r="J279" s="3"/>
      <c r="K279" s="3"/>
      <c r="L279" s="3"/>
      <c r="M279" s="3"/>
      <c r="N279" s="3"/>
      <c r="O279" s="3"/>
      <c r="P279" s="3"/>
      <c r="Q279" s="3"/>
      <c r="R279" s="3"/>
      <c r="S279" s="3"/>
      <c r="T279" s="3"/>
      <c r="U279" s="3"/>
      <c r="V279" s="3"/>
      <c r="W279" s="3"/>
      <c r="X279" s="3"/>
      <c r="Y279" s="3"/>
      <c r="Z279" s="3"/>
      <c r="AA279" s="3"/>
      <c r="AB279" s="3"/>
      <c r="AC279" s="3"/>
      <c r="AD279" s="3"/>
      <c r="AE279" s="3"/>
      <c r="AF279" s="3"/>
      <c r="AG279" s="3"/>
      <c r="AH279" s="3"/>
      <c r="AI279" s="3"/>
      <c r="AJ279" s="3"/>
      <c r="AK279" s="3"/>
      <c r="AL279" s="3"/>
      <c r="AM279" s="3"/>
      <c r="AN279" s="3"/>
      <c r="AO279" s="3"/>
      <c r="AP279" s="3"/>
      <c r="AQ279" s="3"/>
      <c r="AR279" s="3"/>
      <c r="AS279" s="3"/>
      <c r="AT279" s="3"/>
      <c r="AU279" s="3"/>
      <c r="AV279" s="3"/>
      <c r="AW279" s="3"/>
      <c r="AX279" s="3"/>
      <c r="AY279" s="3"/>
      <c r="AZ279" s="3"/>
      <c r="BA279" s="3"/>
      <c r="BB279" s="3"/>
      <c r="BC279" s="3"/>
      <c r="BD279" s="3"/>
      <c r="BE279" s="3"/>
      <c r="BF279" s="3"/>
      <c r="BG279" s="3"/>
      <c r="BH279" s="3"/>
      <c r="BI279" s="3"/>
      <c r="BJ279" s="3"/>
      <c r="BK279" s="3"/>
      <c r="BL279" s="3"/>
    </row>
    <row r="280" spans="1:64" x14ac:dyDescent="0.3">
      <c r="A280" s="3"/>
      <c r="B280" s="3"/>
      <c r="C280" s="3"/>
      <c r="D280" s="3"/>
      <c r="E280" s="3"/>
      <c r="F280" s="3"/>
      <c r="G280" s="3"/>
      <c r="H280" s="3"/>
      <c r="I280" s="3"/>
      <c r="J280" s="3"/>
      <c r="K280" s="3"/>
      <c r="L280" s="3"/>
      <c r="M280" s="3"/>
      <c r="N280" s="3"/>
      <c r="O280" s="3"/>
      <c r="P280" s="3"/>
      <c r="Q280" s="3"/>
      <c r="R280" s="3"/>
      <c r="S280" s="3"/>
      <c r="T280" s="3"/>
      <c r="U280" s="3"/>
      <c r="V280" s="3"/>
      <c r="W280" s="3"/>
      <c r="X280" s="3"/>
      <c r="Y280" s="3"/>
      <c r="Z280" s="3"/>
      <c r="AA280" s="3"/>
      <c r="AB280" s="3"/>
      <c r="AC280" s="3"/>
      <c r="AD280" s="3"/>
      <c r="AE280" s="3"/>
      <c r="AF280" s="3"/>
      <c r="AG280" s="3"/>
      <c r="AH280" s="3"/>
      <c r="AI280" s="3"/>
      <c r="AJ280" s="3"/>
      <c r="AK280" s="3"/>
      <c r="AL280" s="3"/>
      <c r="AM280" s="3"/>
      <c r="AN280" s="3"/>
      <c r="AO280" s="3"/>
      <c r="AP280" s="3"/>
      <c r="AQ280" s="3"/>
      <c r="AR280" s="3"/>
      <c r="AS280" s="3"/>
      <c r="AT280" s="3"/>
      <c r="AU280" s="3"/>
      <c r="AV280" s="3"/>
      <c r="AW280" s="3"/>
      <c r="AX280" s="3"/>
      <c r="AY280" s="3"/>
      <c r="AZ280" s="3"/>
      <c r="BA280" s="3"/>
      <c r="BB280" s="3"/>
      <c r="BC280" s="3"/>
      <c r="BD280" s="3"/>
      <c r="BE280" s="3"/>
      <c r="BF280" s="3"/>
      <c r="BG280" s="3"/>
      <c r="BH280" s="3"/>
      <c r="BI280" s="3"/>
      <c r="BJ280" s="3"/>
      <c r="BK280" s="3"/>
      <c r="BL280" s="3"/>
    </row>
    <row r="281" spans="1:64" x14ac:dyDescent="0.3">
      <c r="A281" s="3"/>
      <c r="B281" s="3"/>
      <c r="C281" s="3"/>
      <c r="D281" s="3"/>
      <c r="E281" s="3"/>
      <c r="F281" s="3"/>
      <c r="G281" s="3"/>
      <c r="H281" s="3"/>
      <c r="I281" s="3"/>
      <c r="J281" s="3"/>
      <c r="K281" s="3"/>
      <c r="L281" s="3"/>
      <c r="M281" s="3"/>
      <c r="N281" s="3"/>
      <c r="O281" s="3"/>
      <c r="P281" s="3"/>
      <c r="Q281" s="3"/>
      <c r="R281" s="3"/>
      <c r="S281" s="3"/>
      <c r="T281" s="3"/>
      <c r="U281" s="3"/>
      <c r="V281" s="3"/>
      <c r="W281" s="3"/>
      <c r="X281" s="3"/>
      <c r="Y281" s="3"/>
      <c r="Z281" s="3"/>
      <c r="AA281" s="3"/>
      <c r="AB281" s="3"/>
      <c r="AC281" s="3"/>
      <c r="AD281" s="3"/>
      <c r="AE281" s="3"/>
      <c r="AF281" s="3"/>
      <c r="AG281" s="3"/>
      <c r="AH281" s="3"/>
      <c r="AI281" s="3"/>
      <c r="AJ281" s="3"/>
      <c r="AK281" s="3"/>
      <c r="AL281" s="3"/>
      <c r="AM281" s="3"/>
      <c r="AN281" s="3"/>
      <c r="AO281" s="3"/>
      <c r="AP281" s="3"/>
      <c r="AQ281" s="3"/>
      <c r="AR281" s="3"/>
      <c r="AS281" s="3"/>
      <c r="AT281" s="3"/>
      <c r="AU281" s="3"/>
      <c r="AV281" s="3"/>
      <c r="AW281" s="3"/>
      <c r="AX281" s="3"/>
      <c r="AY281" s="3"/>
      <c r="AZ281" s="3"/>
      <c r="BA281" s="3"/>
      <c r="BB281" s="3"/>
      <c r="BC281" s="3"/>
      <c r="BD281" s="3"/>
      <c r="BE281" s="3"/>
      <c r="BF281" s="3"/>
      <c r="BG281" s="3"/>
      <c r="BH281" s="3"/>
      <c r="BI281" s="3"/>
      <c r="BJ281" s="3"/>
      <c r="BK281" s="3"/>
      <c r="BL281" s="3"/>
    </row>
    <row r="282" spans="1:64" x14ac:dyDescent="0.3">
      <c r="A282" s="3"/>
      <c r="B282" s="3"/>
      <c r="C282" s="3"/>
      <c r="D282" s="3"/>
      <c r="E282" s="3"/>
      <c r="F282" s="3"/>
      <c r="G282" s="3"/>
      <c r="H282" s="3"/>
      <c r="I282" s="3"/>
      <c r="J282" s="3"/>
      <c r="K282" s="3"/>
      <c r="L282" s="3"/>
      <c r="M282" s="3"/>
      <c r="N282" s="3"/>
      <c r="O282" s="3"/>
      <c r="P282" s="3"/>
      <c r="Q282" s="3"/>
      <c r="R282" s="3"/>
      <c r="S282" s="3"/>
      <c r="T282" s="3"/>
      <c r="U282" s="3"/>
      <c r="V282" s="3"/>
      <c r="W282" s="3"/>
      <c r="X282" s="3"/>
      <c r="Y282" s="3"/>
      <c r="Z282" s="3"/>
      <c r="AA282" s="3"/>
      <c r="AB282" s="3"/>
      <c r="AC282" s="3"/>
      <c r="AD282" s="3"/>
      <c r="AE282" s="3"/>
      <c r="AF282" s="3"/>
      <c r="AG282" s="3"/>
      <c r="AH282" s="3"/>
      <c r="AI282" s="3"/>
      <c r="AJ282" s="3"/>
      <c r="AK282" s="3"/>
      <c r="AL282" s="3"/>
      <c r="AM282" s="3"/>
      <c r="AN282" s="3"/>
      <c r="AO282" s="3"/>
      <c r="AP282" s="3"/>
      <c r="AQ282" s="3"/>
      <c r="AR282" s="3"/>
      <c r="AS282" s="3"/>
      <c r="AT282" s="3"/>
      <c r="AU282" s="3"/>
      <c r="AV282" s="3"/>
      <c r="AW282" s="3"/>
      <c r="AX282" s="3"/>
      <c r="AY282" s="3"/>
      <c r="AZ282" s="3"/>
      <c r="BA282" s="3"/>
      <c r="BB282" s="3"/>
      <c r="BC282" s="3"/>
      <c r="BD282" s="3"/>
      <c r="BE282" s="3"/>
      <c r="BF282" s="3"/>
      <c r="BG282" s="3"/>
      <c r="BH282" s="3"/>
      <c r="BI282" s="3"/>
      <c r="BJ282" s="3"/>
      <c r="BK282" s="3"/>
      <c r="BL282" s="3"/>
    </row>
    <row r="283" spans="1:64" x14ac:dyDescent="0.3">
      <c r="A283" s="3"/>
      <c r="B283" s="3"/>
      <c r="C283" s="3"/>
      <c r="D283" s="3"/>
      <c r="E283" s="3"/>
      <c r="F283" s="3"/>
      <c r="G283" s="3"/>
      <c r="H283" s="3"/>
      <c r="I283" s="3"/>
      <c r="J283" s="3"/>
      <c r="K283" s="3"/>
      <c r="L283" s="3"/>
      <c r="M283" s="3"/>
      <c r="N283" s="3"/>
      <c r="O283" s="3"/>
      <c r="P283" s="3"/>
      <c r="Q283" s="3"/>
      <c r="R283" s="3"/>
      <c r="S283" s="3"/>
      <c r="T283" s="3"/>
      <c r="U283" s="3"/>
      <c r="V283" s="3"/>
      <c r="W283" s="3"/>
      <c r="X283" s="3"/>
      <c r="Y283" s="3"/>
      <c r="Z283" s="3"/>
      <c r="AA283" s="3"/>
      <c r="AB283" s="3"/>
      <c r="AC283" s="3"/>
      <c r="AD283" s="3"/>
      <c r="AE283" s="3"/>
      <c r="AF283" s="3"/>
      <c r="AG283" s="3"/>
      <c r="AH283" s="3"/>
      <c r="AI283" s="3"/>
      <c r="AJ283" s="3"/>
      <c r="AK283" s="3"/>
      <c r="AL283" s="3"/>
      <c r="AM283" s="3"/>
      <c r="AN283" s="3"/>
      <c r="AO283" s="3"/>
      <c r="AP283" s="3"/>
      <c r="AQ283" s="3"/>
      <c r="AR283" s="3"/>
      <c r="AS283" s="3"/>
      <c r="AT283" s="3"/>
      <c r="AU283" s="3"/>
      <c r="AV283" s="3"/>
      <c r="AW283" s="3"/>
      <c r="AX283" s="3"/>
      <c r="AY283" s="3"/>
      <c r="AZ283" s="3"/>
      <c r="BA283" s="3"/>
      <c r="BB283" s="3"/>
      <c r="BC283" s="3"/>
      <c r="BD283" s="3"/>
      <c r="BE283" s="3"/>
      <c r="BF283" s="3"/>
      <c r="BG283" s="3"/>
      <c r="BH283" s="3"/>
      <c r="BI283" s="3"/>
      <c r="BJ283" s="3"/>
      <c r="BK283" s="3"/>
      <c r="BL283" s="3"/>
    </row>
    <row r="284" spans="1:64" x14ac:dyDescent="0.3">
      <c r="A284" s="3"/>
      <c r="B284" s="3"/>
      <c r="C284" s="3"/>
      <c r="D284" s="3"/>
      <c r="E284" s="3"/>
      <c r="F284" s="3"/>
      <c r="G284" s="3"/>
      <c r="H284" s="3"/>
      <c r="I284" s="3"/>
      <c r="J284" s="3"/>
      <c r="K284" s="3"/>
      <c r="L284" s="3"/>
      <c r="M284" s="3"/>
      <c r="N284" s="3"/>
      <c r="O284" s="3"/>
      <c r="P284" s="3"/>
      <c r="Q284" s="3"/>
      <c r="R284" s="3"/>
      <c r="S284" s="3"/>
      <c r="T284" s="3"/>
      <c r="U284" s="3"/>
      <c r="V284" s="3"/>
      <c r="W284" s="3"/>
      <c r="X284" s="3"/>
      <c r="Y284" s="3"/>
      <c r="Z284" s="3"/>
      <c r="AA284" s="3"/>
      <c r="AB284" s="3"/>
      <c r="AC284" s="3"/>
      <c r="AD284" s="3"/>
      <c r="AE284" s="3"/>
      <c r="AF284" s="3"/>
      <c r="AG284" s="3"/>
      <c r="AH284" s="3"/>
      <c r="AI284" s="3"/>
      <c r="AJ284" s="3"/>
      <c r="AK284" s="3"/>
      <c r="AL284" s="3"/>
      <c r="AM284" s="3"/>
      <c r="AN284" s="3"/>
      <c r="AO284" s="3"/>
      <c r="AP284" s="3"/>
      <c r="AQ284" s="3"/>
      <c r="AR284" s="3"/>
      <c r="AS284" s="3"/>
      <c r="AT284" s="3"/>
      <c r="AU284" s="3"/>
      <c r="AV284" s="3"/>
      <c r="AW284" s="3"/>
      <c r="AX284" s="3"/>
      <c r="AY284" s="3"/>
      <c r="AZ284" s="3"/>
      <c r="BA284" s="3"/>
      <c r="BB284" s="3"/>
      <c r="BC284" s="3"/>
      <c r="BD284" s="3"/>
      <c r="BE284" s="3"/>
      <c r="BF284" s="3"/>
      <c r="BG284" s="3"/>
      <c r="BH284" s="3"/>
      <c r="BI284" s="3"/>
      <c r="BJ284" s="3"/>
      <c r="BK284" s="3"/>
      <c r="BL284" s="3"/>
    </row>
    <row r="285" spans="1:64" x14ac:dyDescent="0.3">
      <c r="A285" s="3"/>
      <c r="B285" s="3"/>
      <c r="C285" s="3"/>
      <c r="D285" s="3"/>
      <c r="E285" s="3"/>
      <c r="F285" s="3"/>
      <c r="G285" s="3"/>
      <c r="H285" s="3"/>
      <c r="I285" s="3"/>
      <c r="J285" s="3"/>
      <c r="K285" s="3"/>
      <c r="L285" s="3"/>
      <c r="M285" s="3"/>
      <c r="N285" s="3"/>
      <c r="O285" s="3"/>
      <c r="P285" s="3"/>
      <c r="Q285" s="3"/>
      <c r="R285" s="3"/>
      <c r="S285" s="3"/>
      <c r="T285" s="3"/>
      <c r="U285" s="3"/>
      <c r="V285" s="3"/>
      <c r="W285" s="3"/>
      <c r="X285" s="3"/>
      <c r="Y285" s="3"/>
      <c r="Z285" s="3"/>
      <c r="AA285" s="3"/>
      <c r="AB285" s="3"/>
      <c r="AC285" s="3"/>
      <c r="AD285" s="3"/>
      <c r="AE285" s="3"/>
      <c r="AF285" s="3"/>
      <c r="AG285" s="3"/>
      <c r="AH285" s="3"/>
      <c r="AI285" s="3"/>
      <c r="AJ285" s="3"/>
      <c r="AK285" s="3"/>
      <c r="AL285" s="3"/>
      <c r="AM285" s="3"/>
      <c r="AN285" s="3"/>
      <c r="AO285" s="3"/>
      <c r="AP285" s="3"/>
      <c r="AQ285" s="3"/>
      <c r="AR285" s="3"/>
      <c r="AS285" s="3"/>
      <c r="AT285" s="3"/>
      <c r="AU285" s="3"/>
      <c r="AV285" s="3"/>
      <c r="AW285" s="3"/>
      <c r="AX285" s="3"/>
      <c r="AY285" s="3"/>
      <c r="AZ285" s="3"/>
      <c r="BA285" s="3"/>
      <c r="BB285" s="3"/>
      <c r="BC285" s="3"/>
      <c r="BD285" s="3"/>
      <c r="BE285" s="3"/>
      <c r="BF285" s="3"/>
      <c r="BG285" s="3"/>
      <c r="BH285" s="3"/>
      <c r="BI285" s="3"/>
      <c r="BJ285" s="3"/>
      <c r="BK285" s="3"/>
      <c r="BL285" s="3"/>
    </row>
    <row r="286" spans="1:64" x14ac:dyDescent="0.3">
      <c r="A286" s="3"/>
      <c r="B286" s="3"/>
      <c r="C286" s="3"/>
      <c r="D286" s="3"/>
      <c r="E286" s="3"/>
      <c r="F286" s="3"/>
      <c r="G286" s="3"/>
      <c r="H286" s="3"/>
      <c r="I286" s="3"/>
      <c r="J286" s="3"/>
      <c r="K286" s="3"/>
      <c r="L286" s="3"/>
      <c r="M286" s="3"/>
      <c r="N286" s="3"/>
      <c r="O286" s="3"/>
      <c r="P286" s="3"/>
      <c r="Q286" s="3"/>
      <c r="R286" s="3"/>
      <c r="S286" s="3"/>
      <c r="T286" s="3"/>
      <c r="U286" s="3"/>
      <c r="V286" s="3"/>
      <c r="W286" s="3"/>
      <c r="X286" s="3"/>
      <c r="Y286" s="3"/>
      <c r="Z286" s="3"/>
      <c r="AA286" s="3"/>
      <c r="AB286" s="3"/>
      <c r="AC286" s="3"/>
      <c r="AD286" s="3"/>
      <c r="AE286" s="3"/>
      <c r="AF286" s="3"/>
      <c r="AG286" s="3"/>
      <c r="AH286" s="3"/>
      <c r="AI286" s="3"/>
      <c r="AJ286" s="3"/>
      <c r="AK286" s="3"/>
      <c r="AL286" s="3"/>
      <c r="AM286" s="3"/>
      <c r="AN286" s="3"/>
      <c r="AO286" s="3"/>
      <c r="AP286" s="3"/>
      <c r="AQ286" s="3"/>
      <c r="AR286" s="3"/>
      <c r="AS286" s="3"/>
      <c r="AT286" s="3"/>
      <c r="AU286" s="3"/>
      <c r="AV286" s="3"/>
      <c r="AW286" s="3"/>
      <c r="AX286" s="3"/>
      <c r="AY286" s="3"/>
      <c r="AZ286" s="3"/>
      <c r="BA286" s="3"/>
      <c r="BB286" s="3"/>
      <c r="BC286" s="3"/>
      <c r="BD286" s="3"/>
      <c r="BE286" s="3"/>
      <c r="BF286" s="3"/>
      <c r="BG286" s="3"/>
      <c r="BH286" s="3"/>
      <c r="BI286" s="3"/>
      <c r="BJ286" s="3"/>
      <c r="BK286" s="3"/>
      <c r="BL286" s="3"/>
    </row>
    <row r="287" spans="1:64" x14ac:dyDescent="0.3">
      <c r="A287" s="3"/>
      <c r="B287" s="3"/>
      <c r="C287" s="3"/>
      <c r="D287" s="3"/>
      <c r="E287" s="3"/>
      <c r="F287" s="3"/>
      <c r="G287" s="3"/>
      <c r="H287" s="3"/>
      <c r="I287" s="3"/>
      <c r="J287" s="3"/>
      <c r="K287" s="3"/>
      <c r="L287" s="3"/>
      <c r="M287" s="3"/>
      <c r="N287" s="3"/>
      <c r="O287" s="3"/>
      <c r="P287" s="3"/>
      <c r="Q287" s="3"/>
      <c r="R287" s="3"/>
      <c r="S287" s="3"/>
      <c r="T287" s="3"/>
      <c r="U287" s="3"/>
      <c r="V287" s="3"/>
      <c r="W287" s="3"/>
      <c r="X287" s="3"/>
      <c r="Y287" s="3"/>
      <c r="Z287" s="3"/>
      <c r="AA287" s="3"/>
      <c r="AB287" s="3"/>
      <c r="AC287" s="3"/>
      <c r="AD287" s="3"/>
      <c r="AE287" s="3"/>
      <c r="AF287" s="3"/>
      <c r="AG287" s="3"/>
      <c r="AH287" s="3"/>
      <c r="AI287" s="3"/>
      <c r="AJ287" s="3"/>
      <c r="AK287" s="3"/>
      <c r="AL287" s="3"/>
      <c r="AM287" s="3"/>
      <c r="AN287" s="3"/>
      <c r="AO287" s="3"/>
      <c r="AP287" s="3"/>
      <c r="AQ287" s="3"/>
      <c r="AR287" s="3"/>
      <c r="AS287" s="3"/>
      <c r="AT287" s="3"/>
      <c r="AU287" s="3"/>
      <c r="AV287" s="3"/>
      <c r="AW287" s="3"/>
      <c r="AX287" s="3"/>
      <c r="AY287" s="3"/>
      <c r="AZ287" s="3"/>
      <c r="BA287" s="3"/>
      <c r="BB287" s="3"/>
      <c r="BC287" s="3"/>
      <c r="BD287" s="3"/>
      <c r="BE287" s="3"/>
      <c r="BF287" s="3"/>
      <c r="BG287" s="3"/>
      <c r="BH287" s="3"/>
      <c r="BI287" s="3"/>
      <c r="BJ287" s="3"/>
      <c r="BK287" s="3"/>
      <c r="BL287" s="3"/>
    </row>
    <row r="288" spans="1:64" x14ac:dyDescent="0.3">
      <c r="A288" s="3"/>
      <c r="B288" s="3"/>
      <c r="C288" s="3"/>
      <c r="D288" s="3"/>
      <c r="E288" s="3"/>
      <c r="F288" s="3"/>
      <c r="G288" s="3"/>
      <c r="H288" s="3"/>
      <c r="I288" s="3"/>
      <c r="J288" s="3"/>
      <c r="K288" s="3"/>
      <c r="L288" s="3"/>
      <c r="M288" s="3"/>
      <c r="N288" s="3"/>
      <c r="O288" s="3"/>
      <c r="P288" s="3"/>
      <c r="Q288" s="3"/>
      <c r="R288" s="3"/>
      <c r="S288" s="3"/>
      <c r="T288" s="3"/>
      <c r="U288" s="3"/>
      <c r="V288" s="3"/>
      <c r="W288" s="3"/>
      <c r="X288" s="3"/>
      <c r="Y288" s="3"/>
      <c r="Z288" s="3"/>
      <c r="AA288" s="3"/>
      <c r="AB288" s="3"/>
      <c r="AC288" s="3"/>
      <c r="AD288" s="3"/>
      <c r="AE288" s="3"/>
      <c r="AF288" s="3"/>
      <c r="AG288" s="3"/>
      <c r="AH288" s="3"/>
      <c r="AI288" s="3"/>
      <c r="AJ288" s="3"/>
      <c r="AK288" s="3"/>
      <c r="AL288" s="3"/>
      <c r="AM288" s="3"/>
      <c r="AN288" s="3"/>
      <c r="AO288" s="3"/>
      <c r="AP288" s="3"/>
      <c r="AQ288" s="3"/>
      <c r="AR288" s="3"/>
      <c r="AS288" s="3"/>
      <c r="AT288" s="3"/>
      <c r="AU288" s="3"/>
      <c r="AV288" s="3"/>
      <c r="AW288" s="3"/>
      <c r="AX288" s="3"/>
      <c r="AY288" s="3"/>
      <c r="AZ288" s="3"/>
      <c r="BA288" s="3"/>
      <c r="BB288" s="3"/>
      <c r="BC288" s="3"/>
      <c r="BD288" s="3"/>
      <c r="BE288" s="3"/>
      <c r="BF288" s="3"/>
      <c r="BG288" s="3"/>
      <c r="BH288" s="3"/>
      <c r="BI288" s="3"/>
      <c r="BJ288" s="3"/>
      <c r="BK288" s="3"/>
      <c r="BL288" s="3"/>
    </row>
    <row r="289" spans="1:64" x14ac:dyDescent="0.3">
      <c r="A289" s="3"/>
      <c r="B289" s="3"/>
      <c r="C289" s="3"/>
      <c r="D289" s="3"/>
      <c r="E289" s="3"/>
      <c r="F289" s="3"/>
      <c r="G289" s="3"/>
      <c r="H289" s="3"/>
      <c r="I289" s="3"/>
      <c r="J289" s="3"/>
      <c r="K289" s="3"/>
      <c r="L289" s="3"/>
      <c r="M289" s="3"/>
      <c r="N289" s="3"/>
      <c r="O289" s="3"/>
      <c r="P289" s="3"/>
      <c r="Q289" s="3"/>
      <c r="R289" s="3"/>
      <c r="S289" s="3"/>
      <c r="T289" s="3"/>
      <c r="U289" s="3"/>
      <c r="V289" s="3"/>
      <c r="W289" s="3"/>
      <c r="X289" s="3"/>
      <c r="Y289" s="3"/>
      <c r="Z289" s="3"/>
      <c r="AA289" s="3"/>
      <c r="AB289" s="3"/>
      <c r="AC289" s="3"/>
      <c r="AD289" s="3"/>
      <c r="AE289" s="3"/>
      <c r="AF289" s="3"/>
      <c r="AG289" s="3"/>
      <c r="AH289" s="3"/>
      <c r="AI289" s="3"/>
      <c r="AJ289" s="3"/>
      <c r="AK289" s="3"/>
      <c r="AL289" s="3"/>
      <c r="AM289" s="3"/>
      <c r="AN289" s="3"/>
      <c r="AO289" s="3"/>
      <c r="AP289" s="3"/>
      <c r="AQ289" s="3"/>
      <c r="AR289" s="3"/>
      <c r="AS289" s="3"/>
      <c r="AT289" s="3"/>
      <c r="AU289" s="3"/>
      <c r="AV289" s="3"/>
      <c r="AW289" s="3"/>
      <c r="AX289" s="3"/>
      <c r="AY289" s="3"/>
      <c r="AZ289" s="3"/>
      <c r="BA289" s="3"/>
      <c r="BB289" s="3"/>
      <c r="BC289" s="3"/>
      <c r="BD289" s="3"/>
      <c r="BE289" s="3"/>
      <c r="BF289" s="3"/>
      <c r="BG289" s="3"/>
      <c r="BH289" s="3"/>
      <c r="BI289" s="3"/>
      <c r="BJ289" s="3"/>
      <c r="BK289" s="3"/>
      <c r="BL289" s="3"/>
    </row>
    <row r="290" spans="1:64" x14ac:dyDescent="0.3">
      <c r="A290" s="3"/>
      <c r="B290" s="3"/>
      <c r="C290" s="3"/>
      <c r="D290" s="3"/>
      <c r="E290" s="3"/>
      <c r="F290" s="3"/>
      <c r="G290" s="3"/>
      <c r="H290" s="3"/>
      <c r="I290" s="3"/>
      <c r="J290" s="3"/>
      <c r="K290" s="3"/>
      <c r="L290" s="3"/>
      <c r="M290" s="3"/>
      <c r="N290" s="3"/>
      <c r="O290" s="3"/>
      <c r="P290" s="3"/>
      <c r="Q290" s="3"/>
      <c r="R290" s="3"/>
      <c r="S290" s="3"/>
      <c r="T290" s="3"/>
      <c r="U290" s="3"/>
      <c r="V290" s="3"/>
      <c r="W290" s="3"/>
      <c r="X290" s="3"/>
      <c r="Y290" s="3"/>
      <c r="Z290" s="3"/>
      <c r="AA290" s="3"/>
      <c r="AB290" s="3"/>
      <c r="AC290" s="3"/>
      <c r="AD290" s="3"/>
      <c r="AE290" s="3"/>
      <c r="AF290" s="3"/>
      <c r="AG290" s="3"/>
      <c r="AH290" s="3"/>
      <c r="AI290" s="3"/>
      <c r="AJ290" s="3"/>
      <c r="AK290" s="3"/>
      <c r="AL290" s="3"/>
      <c r="AM290" s="3"/>
      <c r="AN290" s="3"/>
      <c r="AO290" s="3"/>
      <c r="AP290" s="3"/>
      <c r="AQ290" s="3"/>
      <c r="AR290" s="3"/>
      <c r="AS290" s="3"/>
      <c r="AT290" s="3"/>
      <c r="AU290" s="3"/>
      <c r="AV290" s="3"/>
      <c r="AW290" s="3"/>
      <c r="AX290" s="3"/>
      <c r="AY290" s="3"/>
      <c r="AZ290" s="3"/>
      <c r="BA290" s="3"/>
      <c r="BB290" s="3"/>
      <c r="BC290" s="3"/>
      <c r="BD290" s="3"/>
      <c r="BE290" s="3"/>
      <c r="BF290" s="3"/>
      <c r="BG290" s="3"/>
      <c r="BH290" s="3"/>
      <c r="BI290" s="3"/>
      <c r="BJ290" s="3"/>
      <c r="BK290" s="3"/>
      <c r="BL290" s="3"/>
    </row>
    <row r="291" spans="1:64" x14ac:dyDescent="0.3">
      <c r="A291" s="3"/>
      <c r="B291" s="3"/>
      <c r="C291" s="3"/>
      <c r="D291" s="3"/>
      <c r="E291" s="3"/>
      <c r="F291" s="3"/>
      <c r="G291" s="3"/>
      <c r="H291" s="3"/>
      <c r="I291" s="3"/>
      <c r="J291" s="3"/>
      <c r="K291" s="3"/>
      <c r="L291" s="3"/>
      <c r="M291" s="3"/>
      <c r="N291" s="3"/>
      <c r="O291" s="3"/>
      <c r="P291" s="3"/>
      <c r="Q291" s="3"/>
      <c r="R291" s="3"/>
      <c r="S291" s="3"/>
      <c r="T291" s="3"/>
      <c r="U291" s="3"/>
      <c r="V291" s="3"/>
      <c r="W291" s="3"/>
      <c r="X291" s="3"/>
      <c r="Y291" s="3"/>
      <c r="Z291" s="3"/>
      <c r="AA291" s="3"/>
      <c r="AB291" s="3"/>
      <c r="AC291" s="3"/>
      <c r="AD291" s="3"/>
      <c r="AE291" s="3"/>
      <c r="AF291" s="3"/>
      <c r="AG291" s="3"/>
      <c r="AH291" s="3"/>
      <c r="AI291" s="3"/>
      <c r="AJ291" s="3"/>
      <c r="AK291" s="3"/>
      <c r="AL291" s="3"/>
      <c r="AM291" s="3"/>
      <c r="AN291" s="3"/>
      <c r="AO291" s="3"/>
      <c r="AP291" s="3"/>
      <c r="AQ291" s="3"/>
      <c r="AR291" s="3"/>
      <c r="AS291" s="3"/>
      <c r="AT291" s="3"/>
      <c r="AU291" s="3"/>
      <c r="AV291" s="3"/>
      <c r="AW291" s="3"/>
      <c r="AX291" s="3"/>
      <c r="AY291" s="3"/>
      <c r="AZ291" s="3"/>
      <c r="BA291" s="3"/>
      <c r="BB291" s="3"/>
      <c r="BC291" s="3"/>
      <c r="BD291" s="3"/>
      <c r="BE291" s="3"/>
      <c r="BF291" s="3"/>
      <c r="BG291" s="3"/>
      <c r="BH291" s="3"/>
      <c r="BI291" s="3"/>
      <c r="BJ291" s="3"/>
      <c r="BK291" s="3"/>
      <c r="BL291" s="3"/>
    </row>
    <row r="292" spans="1:64" x14ac:dyDescent="0.3">
      <c r="A292" s="3"/>
      <c r="B292" s="3"/>
      <c r="C292" s="3"/>
      <c r="D292" s="3"/>
      <c r="E292" s="3"/>
      <c r="F292" s="3"/>
      <c r="G292" s="3"/>
      <c r="H292" s="3"/>
      <c r="I292" s="3"/>
      <c r="J292" s="3"/>
      <c r="K292" s="3"/>
      <c r="L292" s="3"/>
      <c r="M292" s="3"/>
      <c r="N292" s="3"/>
      <c r="O292" s="3"/>
      <c r="P292" s="3"/>
      <c r="Q292" s="3"/>
      <c r="R292" s="3"/>
      <c r="S292" s="3"/>
      <c r="T292" s="3"/>
      <c r="U292" s="3"/>
      <c r="V292" s="3"/>
      <c r="W292" s="3"/>
      <c r="X292" s="3"/>
      <c r="Y292" s="3"/>
      <c r="Z292" s="3"/>
      <c r="AA292" s="3"/>
      <c r="AB292" s="3"/>
      <c r="AC292" s="3"/>
      <c r="AD292" s="3"/>
      <c r="AE292" s="3"/>
      <c r="AF292" s="3"/>
      <c r="AG292" s="3"/>
      <c r="AH292" s="3"/>
      <c r="AI292" s="3"/>
      <c r="AJ292" s="3"/>
      <c r="AK292" s="3"/>
      <c r="AL292" s="3"/>
      <c r="AM292" s="3"/>
      <c r="AN292" s="3"/>
      <c r="AO292" s="3"/>
      <c r="AP292" s="3"/>
      <c r="AQ292" s="3"/>
      <c r="AR292" s="3"/>
      <c r="AS292" s="3"/>
      <c r="AT292" s="3"/>
      <c r="AU292" s="3"/>
      <c r="AV292" s="3"/>
      <c r="AW292" s="3"/>
      <c r="AX292" s="3"/>
      <c r="AY292" s="3"/>
      <c r="AZ292" s="3"/>
      <c r="BA292" s="3"/>
      <c r="BB292" s="3"/>
      <c r="BC292" s="3"/>
      <c r="BD292" s="3"/>
      <c r="BE292" s="3"/>
      <c r="BF292" s="3"/>
      <c r="BG292" s="3"/>
      <c r="BH292" s="3"/>
      <c r="BI292" s="3"/>
      <c r="BJ292" s="3"/>
      <c r="BK292" s="3"/>
      <c r="BL292" s="3"/>
    </row>
    <row r="293" spans="1:64" x14ac:dyDescent="0.3">
      <c r="A293" s="3"/>
      <c r="B293" s="3"/>
      <c r="C293" s="3"/>
      <c r="D293" s="3"/>
      <c r="E293" s="3"/>
      <c r="F293" s="3"/>
      <c r="G293" s="3"/>
      <c r="H293" s="3"/>
      <c r="I293" s="3"/>
      <c r="J293" s="3"/>
      <c r="K293" s="3"/>
      <c r="L293" s="3"/>
      <c r="M293" s="3"/>
      <c r="N293" s="3"/>
      <c r="O293" s="3"/>
      <c r="P293" s="3"/>
      <c r="Q293" s="3"/>
      <c r="R293" s="3"/>
      <c r="S293" s="3"/>
      <c r="T293" s="3"/>
      <c r="U293" s="3"/>
      <c r="V293" s="3"/>
      <c r="W293" s="3"/>
      <c r="X293" s="3"/>
      <c r="Y293" s="3"/>
      <c r="Z293" s="3"/>
      <c r="AA293" s="3"/>
      <c r="AB293" s="3"/>
      <c r="AC293" s="3"/>
      <c r="AD293" s="3"/>
      <c r="AE293" s="3"/>
      <c r="AF293" s="3"/>
      <c r="AG293" s="3"/>
      <c r="AH293" s="3"/>
      <c r="AI293" s="3"/>
      <c r="AJ293" s="3"/>
      <c r="AK293" s="3"/>
      <c r="AL293" s="3"/>
      <c r="AM293" s="3"/>
      <c r="AN293" s="3"/>
      <c r="AO293" s="3"/>
      <c r="AP293" s="3"/>
      <c r="AQ293" s="3"/>
      <c r="AR293" s="3"/>
      <c r="AS293" s="3"/>
      <c r="AT293" s="3"/>
      <c r="AU293" s="3"/>
      <c r="AV293" s="3"/>
      <c r="AW293" s="3"/>
      <c r="AX293" s="3"/>
      <c r="AY293" s="3"/>
      <c r="AZ293" s="3"/>
      <c r="BA293" s="3"/>
      <c r="BB293" s="3"/>
      <c r="BC293" s="3"/>
      <c r="BD293" s="3"/>
      <c r="BE293" s="3"/>
      <c r="BF293" s="3"/>
      <c r="BG293" s="3"/>
      <c r="BH293" s="3"/>
      <c r="BI293" s="3"/>
      <c r="BJ293" s="3"/>
      <c r="BK293" s="3"/>
      <c r="BL293" s="3"/>
    </row>
    <row r="294" spans="1:64" x14ac:dyDescent="0.3">
      <c r="A294" s="3"/>
      <c r="B294" s="3"/>
      <c r="C294" s="3"/>
      <c r="D294" s="3"/>
      <c r="E294" s="3"/>
      <c r="F294" s="3"/>
      <c r="G294" s="3"/>
      <c r="H294" s="3"/>
      <c r="I294" s="3"/>
      <c r="J294" s="3"/>
      <c r="K294" s="3"/>
      <c r="L294" s="3"/>
      <c r="M294" s="3"/>
      <c r="N294" s="3"/>
      <c r="O294" s="3"/>
      <c r="P294" s="3"/>
      <c r="Q294" s="3"/>
      <c r="R294" s="3"/>
      <c r="S294" s="3"/>
      <c r="T294" s="3"/>
      <c r="U294" s="3"/>
      <c r="V294" s="3"/>
      <c r="W294" s="3"/>
      <c r="X294" s="3"/>
      <c r="Y294" s="3"/>
      <c r="Z294" s="3"/>
      <c r="AA294" s="3"/>
      <c r="AB294" s="3"/>
      <c r="AC294" s="3"/>
      <c r="AD294" s="3"/>
      <c r="AE294" s="3"/>
      <c r="AF294" s="3"/>
      <c r="AG294" s="3"/>
      <c r="AH294" s="3"/>
      <c r="AI294" s="3"/>
      <c r="AJ294" s="3"/>
      <c r="AK294" s="3"/>
      <c r="AL294" s="3"/>
      <c r="AM294" s="3"/>
      <c r="AN294" s="3"/>
      <c r="AO294" s="3"/>
      <c r="AP294" s="3"/>
      <c r="AQ294" s="3"/>
      <c r="AR294" s="3"/>
      <c r="AS294" s="3"/>
      <c r="AT294" s="3"/>
      <c r="AU294" s="3"/>
      <c r="AV294" s="3"/>
      <c r="AW294" s="3"/>
      <c r="AX294" s="3"/>
      <c r="AY294" s="3"/>
      <c r="AZ294" s="3"/>
      <c r="BA294" s="3"/>
      <c r="BB294" s="3"/>
      <c r="BC294" s="3"/>
      <c r="BD294" s="3"/>
      <c r="BE294" s="3"/>
      <c r="BF294" s="3"/>
      <c r="BG294" s="3"/>
      <c r="BH294" s="3"/>
      <c r="BI294" s="3"/>
      <c r="BJ294" s="3"/>
      <c r="BK294" s="3"/>
      <c r="BL294" s="3"/>
    </row>
    <row r="295" spans="1:64" x14ac:dyDescent="0.3">
      <c r="A295" s="3"/>
      <c r="B295" s="3"/>
      <c r="C295" s="3"/>
      <c r="D295" s="3"/>
      <c r="E295" s="3"/>
      <c r="F295" s="3"/>
      <c r="G295" s="3"/>
      <c r="H295" s="3"/>
      <c r="I295" s="3"/>
      <c r="J295" s="3"/>
      <c r="K295" s="3"/>
      <c r="L295" s="3"/>
      <c r="M295" s="3"/>
      <c r="N295" s="3"/>
      <c r="O295" s="3"/>
      <c r="P295" s="3"/>
      <c r="Q295" s="3"/>
      <c r="R295" s="3"/>
      <c r="S295" s="3"/>
      <c r="T295" s="3"/>
      <c r="U295" s="3"/>
      <c r="V295" s="3"/>
      <c r="W295" s="3"/>
      <c r="X295" s="3"/>
      <c r="Y295" s="3"/>
      <c r="Z295" s="3"/>
      <c r="AA295" s="3"/>
      <c r="AB295" s="3"/>
      <c r="AC295" s="3"/>
      <c r="AD295" s="3"/>
      <c r="AE295" s="3"/>
      <c r="AF295" s="3"/>
      <c r="AG295" s="3"/>
      <c r="AH295" s="3"/>
      <c r="AI295" s="3"/>
      <c r="AJ295" s="3"/>
      <c r="AK295" s="3"/>
      <c r="AL295" s="3"/>
      <c r="AM295" s="3"/>
      <c r="AN295" s="3"/>
      <c r="AO295" s="3"/>
      <c r="AP295" s="3"/>
      <c r="AQ295" s="3"/>
      <c r="AR295" s="3"/>
      <c r="AS295" s="3"/>
      <c r="AT295" s="3"/>
      <c r="AU295" s="3"/>
      <c r="AV295" s="3"/>
      <c r="AW295" s="3"/>
      <c r="AX295" s="3"/>
      <c r="AY295" s="3"/>
      <c r="AZ295" s="3"/>
      <c r="BA295" s="3"/>
      <c r="BB295" s="3"/>
      <c r="BC295" s="3"/>
      <c r="BD295" s="3"/>
      <c r="BE295" s="3"/>
      <c r="BF295" s="3"/>
      <c r="BG295" s="3"/>
      <c r="BH295" s="3"/>
      <c r="BI295" s="3"/>
      <c r="BJ295" s="3"/>
      <c r="BK295" s="3"/>
      <c r="BL295" s="3"/>
    </row>
    <row r="296" spans="1:64" x14ac:dyDescent="0.3">
      <c r="A296" s="3"/>
      <c r="B296" s="3"/>
      <c r="C296" s="3"/>
      <c r="D296" s="3"/>
      <c r="E296" s="3"/>
      <c r="F296" s="3"/>
      <c r="G296" s="3"/>
      <c r="H296" s="3"/>
      <c r="I296" s="3"/>
      <c r="J296" s="3"/>
      <c r="K296" s="3"/>
      <c r="L296" s="3"/>
      <c r="M296" s="3"/>
      <c r="N296" s="3"/>
      <c r="O296" s="3"/>
      <c r="P296" s="3"/>
      <c r="Q296" s="3"/>
      <c r="R296" s="3"/>
      <c r="S296" s="3"/>
      <c r="T296" s="3"/>
      <c r="U296" s="3"/>
      <c r="V296" s="3"/>
      <c r="W296" s="3"/>
      <c r="X296" s="3"/>
      <c r="Y296" s="3"/>
      <c r="Z296" s="3"/>
      <c r="AA296" s="3"/>
      <c r="AB296" s="3"/>
      <c r="AC296" s="3"/>
      <c r="AD296" s="3"/>
      <c r="AE296" s="3"/>
      <c r="AF296" s="3"/>
      <c r="AG296" s="3"/>
      <c r="AH296" s="3"/>
      <c r="AI296" s="3"/>
      <c r="AJ296" s="3"/>
      <c r="AK296" s="3"/>
      <c r="AL296" s="3"/>
      <c r="AM296" s="3"/>
      <c r="AN296" s="3"/>
      <c r="AO296" s="3"/>
      <c r="AP296" s="3"/>
      <c r="AQ296" s="3"/>
      <c r="AR296" s="3"/>
      <c r="AS296" s="3"/>
      <c r="AT296" s="3"/>
      <c r="AU296" s="3"/>
      <c r="AV296" s="3"/>
      <c r="AW296" s="3"/>
      <c r="AX296" s="3"/>
      <c r="AY296" s="3"/>
      <c r="AZ296" s="3"/>
      <c r="BA296" s="3"/>
      <c r="BB296" s="3"/>
      <c r="BC296" s="3"/>
      <c r="BD296" s="3"/>
      <c r="BE296" s="3"/>
      <c r="BF296" s="3"/>
      <c r="BG296" s="3"/>
      <c r="BH296" s="3"/>
      <c r="BI296" s="3"/>
      <c r="BJ296" s="3"/>
      <c r="BK296" s="3"/>
      <c r="BL296" s="3"/>
    </row>
    <row r="297" spans="1:64" x14ac:dyDescent="0.3">
      <c r="A297" s="3"/>
      <c r="B297" s="3"/>
      <c r="C297" s="3"/>
      <c r="D297" s="3"/>
      <c r="E297" s="3"/>
      <c r="F297" s="3"/>
      <c r="G297" s="3"/>
      <c r="H297" s="3"/>
      <c r="I297" s="3"/>
      <c r="J297" s="3"/>
      <c r="K297" s="3"/>
      <c r="L297" s="3"/>
      <c r="M297" s="3"/>
      <c r="N297" s="3"/>
      <c r="O297" s="3"/>
      <c r="P297" s="3"/>
      <c r="Q297" s="3"/>
      <c r="R297" s="3"/>
      <c r="S297" s="3"/>
      <c r="T297" s="3"/>
      <c r="U297" s="3"/>
      <c r="V297" s="3"/>
      <c r="W297" s="3"/>
      <c r="X297" s="3"/>
      <c r="Y297" s="3"/>
      <c r="Z297" s="3"/>
      <c r="AA297" s="3"/>
      <c r="AB297" s="3"/>
      <c r="AC297" s="3"/>
      <c r="AD297" s="3"/>
      <c r="AE297" s="3"/>
      <c r="AF297" s="3"/>
      <c r="AG297" s="3"/>
      <c r="AH297" s="3"/>
      <c r="AI297" s="3"/>
      <c r="AJ297" s="3"/>
      <c r="AK297" s="3"/>
      <c r="AL297" s="3"/>
      <c r="AM297" s="3"/>
      <c r="AN297" s="3"/>
      <c r="AO297" s="3"/>
      <c r="AP297" s="3"/>
      <c r="AQ297" s="3"/>
      <c r="AR297" s="3"/>
      <c r="AS297" s="3"/>
      <c r="AT297" s="3"/>
      <c r="AU297" s="3"/>
      <c r="AV297" s="3"/>
      <c r="AW297" s="3"/>
      <c r="AX297" s="3"/>
      <c r="AY297" s="3"/>
      <c r="AZ297" s="3"/>
      <c r="BA297" s="3"/>
      <c r="BB297" s="3"/>
      <c r="BC297" s="3"/>
      <c r="BD297" s="3"/>
      <c r="BE297" s="3"/>
      <c r="BF297" s="3"/>
      <c r="BG297" s="3"/>
      <c r="BH297" s="3"/>
      <c r="BI297" s="3"/>
      <c r="BJ297" s="3"/>
      <c r="BK297" s="3"/>
      <c r="BL297" s="3"/>
    </row>
    <row r="298" spans="1:64" x14ac:dyDescent="0.3">
      <c r="A298" s="3"/>
      <c r="B298" s="3"/>
      <c r="C298" s="3"/>
      <c r="D298" s="3"/>
      <c r="E298" s="3"/>
      <c r="F298" s="3"/>
      <c r="G298" s="3"/>
      <c r="H298" s="3"/>
      <c r="I298" s="3"/>
      <c r="J298" s="3"/>
      <c r="K298" s="3"/>
      <c r="L298" s="3"/>
      <c r="M298" s="3"/>
      <c r="N298" s="3"/>
      <c r="O298" s="3"/>
      <c r="P298" s="3"/>
      <c r="Q298" s="3"/>
      <c r="R298" s="3"/>
      <c r="S298" s="3"/>
      <c r="T298" s="3"/>
      <c r="U298" s="3"/>
      <c r="V298" s="3"/>
      <c r="W298" s="3"/>
      <c r="X298" s="3"/>
      <c r="Y298" s="3"/>
      <c r="Z298" s="3"/>
      <c r="AA298" s="3"/>
      <c r="AB298" s="3"/>
      <c r="AC298" s="3"/>
      <c r="AD298" s="3"/>
      <c r="AE298" s="3"/>
      <c r="AF298" s="3"/>
      <c r="AG298" s="3"/>
      <c r="AH298" s="3"/>
      <c r="AI298" s="3"/>
      <c r="AJ298" s="3"/>
      <c r="AK298" s="3"/>
      <c r="AL298" s="3"/>
      <c r="AM298" s="3"/>
      <c r="AN298" s="3"/>
      <c r="AO298" s="3"/>
      <c r="AP298" s="3"/>
      <c r="AQ298" s="3"/>
      <c r="AR298" s="3"/>
      <c r="AS298" s="3"/>
      <c r="AT298" s="3"/>
      <c r="AU298" s="3"/>
      <c r="AV298" s="3"/>
      <c r="AW298" s="3"/>
      <c r="AX298" s="3"/>
      <c r="AY298" s="3"/>
      <c r="AZ298" s="3"/>
      <c r="BA298" s="3"/>
      <c r="BB298" s="3"/>
      <c r="BC298" s="3"/>
      <c r="BD298" s="3"/>
      <c r="BE298" s="3"/>
      <c r="BF298" s="3"/>
      <c r="BG298" s="3"/>
      <c r="BH298" s="3"/>
      <c r="BI298" s="3"/>
      <c r="BJ298" s="3"/>
      <c r="BK298" s="3"/>
      <c r="BL298" s="3"/>
    </row>
    <row r="299" spans="1:64" x14ac:dyDescent="0.3">
      <c r="A299" s="3"/>
      <c r="B299" s="3"/>
      <c r="C299" s="3"/>
      <c r="D299" s="3"/>
      <c r="E299" s="3"/>
      <c r="F299" s="3"/>
      <c r="G299" s="3"/>
      <c r="H299" s="3"/>
      <c r="I299" s="3"/>
      <c r="J299" s="3"/>
      <c r="K299" s="3"/>
      <c r="L299" s="3"/>
      <c r="M299" s="3"/>
      <c r="N299" s="3"/>
      <c r="O299" s="3"/>
      <c r="P299" s="3"/>
      <c r="Q299" s="3"/>
      <c r="R299" s="3"/>
      <c r="S299" s="3"/>
      <c r="T299" s="3"/>
      <c r="U299" s="3"/>
      <c r="V299" s="3"/>
      <c r="W299" s="3"/>
      <c r="X299" s="3"/>
      <c r="Y299" s="3"/>
      <c r="Z299" s="3"/>
      <c r="AA299" s="3"/>
      <c r="AB299" s="3"/>
      <c r="AC299" s="3"/>
      <c r="AD299" s="3"/>
      <c r="AE299" s="3"/>
      <c r="AF299" s="3"/>
      <c r="AG299" s="3"/>
      <c r="AH299" s="3"/>
      <c r="AI299" s="3"/>
      <c r="AJ299" s="3"/>
      <c r="AK299" s="3"/>
      <c r="AL299" s="3"/>
      <c r="AM299" s="3"/>
      <c r="AN299" s="3"/>
      <c r="AO299" s="3"/>
      <c r="AP299" s="3"/>
      <c r="AQ299" s="3"/>
      <c r="AR299" s="3"/>
      <c r="AS299" s="3"/>
      <c r="AT299" s="3"/>
      <c r="AU299" s="3"/>
      <c r="AV299" s="3"/>
      <c r="AW299" s="3"/>
      <c r="AX299" s="3"/>
      <c r="AY299" s="3"/>
      <c r="AZ299" s="3"/>
      <c r="BA299" s="3"/>
      <c r="BB299" s="3"/>
      <c r="BC299" s="3"/>
      <c r="BD299" s="3"/>
      <c r="BE299" s="3"/>
      <c r="BF299" s="3"/>
      <c r="BG299" s="3"/>
      <c r="BH299" s="3"/>
      <c r="BI299" s="3"/>
      <c r="BJ299" s="3"/>
      <c r="BK299" s="3"/>
      <c r="BL299" s="3"/>
    </row>
    <row r="300" spans="1:64" x14ac:dyDescent="0.3">
      <c r="A300" s="3"/>
      <c r="B300" s="3"/>
      <c r="C300" s="3"/>
      <c r="D300" s="3"/>
      <c r="E300" s="3"/>
      <c r="F300" s="3"/>
      <c r="G300" s="3"/>
      <c r="H300" s="3"/>
      <c r="I300" s="3"/>
      <c r="J300" s="3"/>
      <c r="K300" s="3"/>
      <c r="L300" s="3"/>
      <c r="M300" s="3"/>
      <c r="N300" s="3"/>
      <c r="O300" s="3"/>
      <c r="P300" s="3"/>
      <c r="Q300" s="3"/>
      <c r="R300" s="3"/>
      <c r="S300" s="3"/>
      <c r="T300" s="3"/>
      <c r="U300" s="3"/>
      <c r="V300" s="3"/>
      <c r="W300" s="3"/>
      <c r="X300" s="3"/>
      <c r="Y300" s="3"/>
      <c r="Z300" s="3"/>
      <c r="AA300" s="3"/>
      <c r="AB300" s="3"/>
      <c r="AC300" s="3"/>
      <c r="AD300" s="3"/>
      <c r="AE300" s="3"/>
      <c r="AF300" s="3"/>
      <c r="AG300" s="3"/>
      <c r="AH300" s="3"/>
      <c r="AI300" s="3"/>
      <c r="AJ300" s="3"/>
      <c r="AK300" s="3"/>
      <c r="AL300" s="3"/>
      <c r="AM300" s="3"/>
      <c r="AN300" s="3"/>
      <c r="AO300" s="3"/>
      <c r="AP300" s="3"/>
      <c r="AQ300" s="3"/>
      <c r="AR300" s="3"/>
      <c r="AS300" s="3"/>
      <c r="AT300" s="3"/>
      <c r="AU300" s="3"/>
      <c r="AV300" s="3"/>
      <c r="AW300" s="3"/>
      <c r="AX300" s="3"/>
      <c r="AY300" s="3"/>
      <c r="AZ300" s="3"/>
      <c r="BA300" s="3"/>
      <c r="BB300" s="3"/>
      <c r="BC300" s="3"/>
      <c r="BD300" s="3"/>
      <c r="BE300" s="3"/>
      <c r="BF300" s="3"/>
      <c r="BG300" s="3"/>
      <c r="BH300" s="3"/>
      <c r="BI300" s="3"/>
      <c r="BJ300" s="3"/>
      <c r="BK300" s="3"/>
      <c r="BL300" s="3"/>
    </row>
    <row r="301" spans="1:64" x14ac:dyDescent="0.3">
      <c r="A301" s="3"/>
      <c r="B301" s="3"/>
      <c r="C301" s="3"/>
      <c r="D301" s="3"/>
      <c r="E301" s="3"/>
      <c r="F301" s="3"/>
      <c r="G301" s="3"/>
      <c r="H301" s="3"/>
      <c r="I301" s="3"/>
      <c r="J301" s="3"/>
      <c r="K301" s="3"/>
      <c r="L301" s="3"/>
      <c r="M301" s="3"/>
      <c r="N301" s="3"/>
      <c r="O301" s="3"/>
      <c r="P301" s="3"/>
      <c r="Q301" s="3"/>
      <c r="R301" s="3"/>
      <c r="S301" s="3"/>
      <c r="T301" s="3"/>
      <c r="U301" s="3"/>
      <c r="V301" s="3"/>
      <c r="W301" s="3"/>
      <c r="X301" s="3"/>
      <c r="Y301" s="3"/>
      <c r="Z301" s="3"/>
      <c r="AA301" s="3"/>
      <c r="AB301" s="3"/>
      <c r="AC301" s="3"/>
      <c r="AD301" s="3"/>
      <c r="AE301" s="3"/>
      <c r="AF301" s="3"/>
      <c r="AG301" s="3"/>
      <c r="AH301" s="3"/>
      <c r="AI301" s="3"/>
      <c r="AJ301" s="3"/>
      <c r="AK301" s="3"/>
      <c r="AL301" s="3"/>
      <c r="AM301" s="3"/>
      <c r="AN301" s="3"/>
      <c r="AO301" s="3"/>
      <c r="AP301" s="3"/>
      <c r="AQ301" s="3"/>
      <c r="AR301" s="3"/>
      <c r="AS301" s="3"/>
      <c r="AT301" s="3"/>
      <c r="AU301" s="3"/>
      <c r="AV301" s="3"/>
      <c r="AW301" s="3"/>
      <c r="AX301" s="3"/>
      <c r="AY301" s="3"/>
      <c r="AZ301" s="3"/>
      <c r="BA301" s="3"/>
      <c r="BB301" s="3"/>
      <c r="BC301" s="3"/>
      <c r="BD301" s="3"/>
      <c r="BE301" s="3"/>
      <c r="BF301" s="3"/>
      <c r="BG301" s="3"/>
      <c r="BH301" s="3"/>
      <c r="BI301" s="3"/>
      <c r="BJ301" s="3"/>
      <c r="BK301" s="3"/>
      <c r="BL301" s="3"/>
    </row>
    <row r="302" spans="1:64" x14ac:dyDescent="0.3">
      <c r="A302" s="3"/>
      <c r="B302" s="3"/>
      <c r="C302" s="3"/>
      <c r="D302" s="3"/>
      <c r="E302" s="3"/>
      <c r="F302" s="3"/>
      <c r="G302" s="3"/>
      <c r="H302" s="3"/>
      <c r="I302" s="3"/>
      <c r="J302" s="3"/>
      <c r="K302" s="3"/>
      <c r="L302" s="3"/>
      <c r="M302" s="3"/>
      <c r="N302" s="3"/>
      <c r="O302" s="3"/>
      <c r="P302" s="3"/>
      <c r="Q302" s="3"/>
      <c r="R302" s="3"/>
      <c r="S302" s="3"/>
      <c r="T302" s="3"/>
      <c r="U302" s="3"/>
      <c r="V302" s="3"/>
      <c r="W302" s="3"/>
      <c r="X302" s="3"/>
      <c r="Y302" s="3"/>
      <c r="Z302" s="3"/>
      <c r="AA302" s="3"/>
      <c r="AB302" s="3"/>
      <c r="AC302" s="3"/>
      <c r="AD302" s="3"/>
      <c r="AE302" s="3"/>
      <c r="AF302" s="3"/>
      <c r="AG302" s="3"/>
      <c r="AH302" s="3"/>
      <c r="AI302" s="3"/>
      <c r="AJ302" s="3"/>
      <c r="AK302" s="3"/>
      <c r="AL302" s="3"/>
      <c r="AM302" s="3"/>
      <c r="AN302" s="3"/>
      <c r="AO302" s="3"/>
      <c r="AP302" s="3"/>
      <c r="AQ302" s="3"/>
      <c r="AR302" s="3"/>
      <c r="AS302" s="3"/>
      <c r="AT302" s="3"/>
      <c r="AU302" s="3"/>
      <c r="AV302" s="3"/>
      <c r="AW302" s="3"/>
      <c r="AX302" s="3"/>
      <c r="AY302" s="3"/>
      <c r="AZ302" s="3"/>
      <c r="BA302" s="3"/>
      <c r="BB302" s="3"/>
      <c r="BC302" s="3"/>
      <c r="BD302" s="3"/>
      <c r="BE302" s="3"/>
      <c r="BF302" s="3"/>
      <c r="BG302" s="3"/>
      <c r="BH302" s="3"/>
      <c r="BI302" s="3"/>
      <c r="BJ302" s="3"/>
      <c r="BK302" s="3"/>
      <c r="BL302" s="3"/>
    </row>
    <row r="303" spans="1:64" x14ac:dyDescent="0.3">
      <c r="A303" s="3"/>
      <c r="B303" s="3"/>
      <c r="C303" s="3"/>
      <c r="D303" s="3"/>
      <c r="E303" s="3"/>
      <c r="F303" s="3"/>
      <c r="G303" s="3"/>
      <c r="H303" s="3"/>
      <c r="I303" s="3"/>
      <c r="J303" s="3"/>
      <c r="K303" s="3"/>
      <c r="L303" s="3"/>
      <c r="M303" s="3"/>
      <c r="N303" s="3"/>
      <c r="O303" s="3"/>
      <c r="P303" s="3"/>
      <c r="Q303" s="3"/>
      <c r="R303" s="3"/>
      <c r="S303" s="3"/>
      <c r="T303" s="3"/>
      <c r="U303" s="3"/>
      <c r="V303" s="3"/>
      <c r="W303" s="3"/>
      <c r="X303" s="3"/>
      <c r="Y303" s="3"/>
      <c r="Z303" s="3"/>
      <c r="AA303" s="3"/>
      <c r="AB303" s="3"/>
      <c r="AC303" s="3"/>
      <c r="AD303" s="3"/>
      <c r="AE303" s="3"/>
      <c r="AF303" s="3"/>
      <c r="AG303" s="3"/>
      <c r="AH303" s="3"/>
      <c r="AI303" s="3"/>
      <c r="AJ303" s="3"/>
      <c r="AK303" s="3"/>
      <c r="AL303" s="3"/>
      <c r="AM303" s="3"/>
      <c r="AN303" s="3"/>
      <c r="AO303" s="3"/>
      <c r="AP303" s="3"/>
      <c r="AQ303" s="3"/>
      <c r="AR303" s="3"/>
      <c r="AS303" s="3"/>
      <c r="AT303" s="3"/>
      <c r="AU303" s="3"/>
      <c r="AV303" s="3"/>
      <c r="AW303" s="3"/>
      <c r="AX303" s="3"/>
      <c r="AY303" s="3"/>
      <c r="AZ303" s="3"/>
      <c r="BA303" s="3"/>
      <c r="BB303" s="3"/>
      <c r="BC303" s="3"/>
      <c r="BD303" s="3"/>
      <c r="BE303" s="3"/>
      <c r="BF303" s="3"/>
      <c r="BG303" s="3"/>
      <c r="BH303" s="3"/>
      <c r="BI303" s="3"/>
      <c r="BJ303" s="3"/>
      <c r="BK303" s="3"/>
      <c r="BL303" s="3"/>
    </row>
    <row r="304" spans="1:64" x14ac:dyDescent="0.3">
      <c r="A304" s="3"/>
      <c r="B304" s="3"/>
      <c r="C304" s="3"/>
      <c r="D304" s="3"/>
      <c r="E304" s="3"/>
      <c r="F304" s="3"/>
      <c r="G304" s="3"/>
      <c r="H304" s="3"/>
      <c r="I304" s="3"/>
      <c r="J304" s="3"/>
      <c r="K304" s="3"/>
      <c r="L304" s="3"/>
      <c r="M304" s="3"/>
      <c r="N304" s="3"/>
      <c r="O304" s="3"/>
      <c r="P304" s="3"/>
      <c r="Q304" s="3"/>
      <c r="R304" s="3"/>
      <c r="S304" s="3"/>
      <c r="T304" s="3"/>
      <c r="U304" s="3"/>
      <c r="V304" s="3"/>
      <c r="W304" s="3"/>
      <c r="X304" s="3"/>
      <c r="Y304" s="3"/>
      <c r="Z304" s="3"/>
      <c r="AA304" s="3"/>
      <c r="AB304" s="3"/>
      <c r="AC304" s="3"/>
      <c r="AD304" s="3"/>
      <c r="AE304" s="3"/>
      <c r="AF304" s="3"/>
      <c r="AG304" s="3"/>
      <c r="AH304" s="3"/>
      <c r="AI304" s="3"/>
      <c r="AJ304" s="3"/>
      <c r="AK304" s="3"/>
      <c r="AL304" s="3"/>
      <c r="AM304" s="3"/>
      <c r="AN304" s="3"/>
      <c r="AO304" s="3"/>
      <c r="AP304" s="3"/>
      <c r="AQ304" s="3"/>
      <c r="AR304" s="3"/>
      <c r="AS304" s="3"/>
      <c r="AT304" s="3"/>
      <c r="AU304" s="3"/>
      <c r="AV304" s="3"/>
      <c r="AW304" s="3"/>
      <c r="AX304" s="3"/>
      <c r="AY304" s="3"/>
      <c r="AZ304" s="3"/>
      <c r="BA304" s="3"/>
      <c r="BB304" s="3"/>
      <c r="BC304" s="3"/>
      <c r="BD304" s="3"/>
      <c r="BE304" s="3"/>
      <c r="BF304" s="3"/>
      <c r="BG304" s="3"/>
      <c r="BH304" s="3"/>
      <c r="BI304" s="3"/>
      <c r="BJ304" s="3"/>
      <c r="BK304" s="3"/>
      <c r="BL304" s="3"/>
    </row>
    <row r="305" spans="1:64" x14ac:dyDescent="0.3">
      <c r="A305" s="3"/>
      <c r="B305" s="3"/>
      <c r="C305" s="3"/>
      <c r="D305" s="3"/>
      <c r="E305" s="3"/>
      <c r="F305" s="3"/>
      <c r="G305" s="3"/>
      <c r="H305" s="3"/>
      <c r="I305" s="3"/>
      <c r="J305" s="3"/>
      <c r="K305" s="3"/>
      <c r="L305" s="3"/>
      <c r="M305" s="3"/>
      <c r="N305" s="3"/>
      <c r="O305" s="3"/>
      <c r="P305" s="3"/>
      <c r="Q305" s="3"/>
      <c r="R305" s="3"/>
      <c r="S305" s="3"/>
      <c r="T305" s="3"/>
      <c r="U305" s="3"/>
      <c r="V305" s="3"/>
      <c r="W305" s="3"/>
      <c r="X305" s="3"/>
      <c r="Y305" s="3"/>
      <c r="Z305" s="3"/>
      <c r="AA305" s="3"/>
      <c r="AB305" s="3"/>
      <c r="AC305" s="3"/>
      <c r="AD305" s="3"/>
      <c r="AE305" s="3"/>
      <c r="AF305" s="3"/>
      <c r="AG305" s="3"/>
      <c r="AH305" s="3"/>
      <c r="AI305" s="3"/>
      <c r="AJ305" s="3"/>
      <c r="AK305" s="3"/>
      <c r="AL305" s="3"/>
      <c r="AM305" s="3"/>
      <c r="AN305" s="3"/>
      <c r="AO305" s="3"/>
      <c r="AP305" s="3"/>
      <c r="AQ305" s="3"/>
      <c r="AR305" s="3"/>
      <c r="AS305" s="3"/>
      <c r="AT305" s="3"/>
      <c r="AU305" s="3"/>
      <c r="AV305" s="3"/>
      <c r="AW305" s="3"/>
      <c r="AX305" s="3"/>
      <c r="AY305" s="3"/>
      <c r="AZ305" s="3"/>
      <c r="BA305" s="3"/>
      <c r="BB305" s="3"/>
      <c r="BC305" s="3"/>
      <c r="BD305" s="3"/>
      <c r="BE305" s="3"/>
      <c r="BF305" s="3"/>
      <c r="BG305" s="3"/>
      <c r="BH305" s="3"/>
      <c r="BI305" s="3"/>
      <c r="BJ305" s="3"/>
      <c r="BK305" s="3"/>
      <c r="BL305" s="3"/>
    </row>
    <row r="306" spans="1:64" x14ac:dyDescent="0.3">
      <c r="A306" s="3"/>
      <c r="B306" s="3"/>
      <c r="C306" s="3"/>
      <c r="D306" s="3"/>
      <c r="E306" s="3"/>
      <c r="F306" s="3"/>
      <c r="G306" s="3"/>
      <c r="H306" s="3"/>
      <c r="I306" s="3"/>
      <c r="J306" s="3"/>
      <c r="K306" s="3"/>
      <c r="L306" s="3"/>
      <c r="M306" s="3"/>
      <c r="N306" s="3"/>
      <c r="O306" s="3"/>
      <c r="P306" s="3"/>
      <c r="Q306" s="3"/>
      <c r="R306" s="3"/>
      <c r="S306" s="3"/>
      <c r="T306" s="3"/>
      <c r="U306" s="3"/>
      <c r="V306" s="3"/>
      <c r="W306" s="3"/>
      <c r="X306" s="3"/>
      <c r="Y306" s="3"/>
      <c r="Z306" s="3"/>
      <c r="AA306" s="3"/>
      <c r="AB306" s="3"/>
      <c r="AC306" s="3"/>
      <c r="AD306" s="3"/>
      <c r="AE306" s="3"/>
      <c r="AF306" s="3"/>
      <c r="AG306" s="3"/>
      <c r="AH306" s="3"/>
      <c r="AI306" s="3"/>
      <c r="AJ306" s="3"/>
      <c r="AK306" s="3"/>
      <c r="AL306" s="3"/>
      <c r="AM306" s="3"/>
      <c r="AN306" s="3"/>
      <c r="AO306" s="3"/>
      <c r="AP306" s="3"/>
      <c r="AQ306" s="3"/>
      <c r="AR306" s="3"/>
      <c r="AS306" s="3"/>
      <c r="AT306" s="3"/>
      <c r="AU306" s="3"/>
      <c r="AV306" s="3"/>
      <c r="AW306" s="3"/>
      <c r="AX306" s="3"/>
      <c r="AY306" s="3"/>
      <c r="AZ306" s="3"/>
      <c r="BA306" s="3"/>
      <c r="BB306" s="3"/>
      <c r="BC306" s="3"/>
      <c r="BD306" s="3"/>
      <c r="BE306" s="3"/>
      <c r="BF306" s="3"/>
      <c r="BG306" s="3"/>
      <c r="BH306" s="3"/>
      <c r="BI306" s="3"/>
      <c r="BJ306" s="3"/>
      <c r="BK306" s="3"/>
      <c r="BL306" s="3"/>
    </row>
    <row r="307" spans="1:64" x14ac:dyDescent="0.3">
      <c r="A307" s="3"/>
      <c r="B307" s="3"/>
      <c r="C307" s="3"/>
      <c r="D307" s="3"/>
      <c r="E307" s="3"/>
      <c r="F307" s="3"/>
      <c r="G307" s="3"/>
      <c r="H307" s="3"/>
      <c r="I307" s="3"/>
      <c r="J307" s="3"/>
      <c r="K307" s="3"/>
      <c r="L307" s="3"/>
      <c r="M307" s="3"/>
      <c r="N307" s="3"/>
      <c r="O307" s="3"/>
      <c r="P307" s="3"/>
      <c r="Q307" s="3"/>
      <c r="R307" s="3"/>
      <c r="S307" s="3"/>
      <c r="T307" s="3"/>
      <c r="U307" s="3"/>
      <c r="V307" s="3"/>
      <c r="W307" s="3"/>
      <c r="X307" s="3"/>
      <c r="Y307" s="3"/>
      <c r="Z307" s="3"/>
      <c r="AA307" s="3"/>
      <c r="AB307" s="3"/>
      <c r="AC307" s="3"/>
      <c r="AD307" s="3"/>
      <c r="AE307" s="3"/>
      <c r="AF307" s="3"/>
      <c r="AG307" s="3"/>
      <c r="AH307" s="3"/>
      <c r="AI307" s="3"/>
      <c r="AJ307" s="3"/>
      <c r="AK307" s="3"/>
      <c r="AL307" s="3"/>
      <c r="AM307" s="3"/>
      <c r="AN307" s="3"/>
      <c r="AO307" s="3"/>
      <c r="AP307" s="3"/>
      <c r="AQ307" s="3"/>
      <c r="AR307" s="3"/>
      <c r="AS307" s="3"/>
      <c r="AT307" s="3"/>
      <c r="AU307" s="3"/>
      <c r="AV307" s="3"/>
      <c r="AW307" s="3"/>
      <c r="AX307" s="3"/>
      <c r="AY307" s="3"/>
      <c r="AZ307" s="3"/>
      <c r="BA307" s="3"/>
      <c r="BB307" s="3"/>
      <c r="BC307" s="3"/>
      <c r="BD307" s="3"/>
      <c r="BE307" s="3"/>
      <c r="BF307" s="3"/>
      <c r="BG307" s="3"/>
      <c r="BH307" s="3"/>
      <c r="BI307" s="3"/>
      <c r="BJ307" s="3"/>
      <c r="BK307" s="3"/>
      <c r="BL307" s="3"/>
    </row>
    <row r="308" spans="1:64" x14ac:dyDescent="0.3">
      <c r="A308" s="3"/>
      <c r="B308" s="3"/>
      <c r="C308" s="3"/>
      <c r="D308" s="3"/>
      <c r="E308" s="3"/>
      <c r="F308" s="3"/>
      <c r="G308" s="3"/>
      <c r="H308" s="3"/>
      <c r="I308" s="3"/>
      <c r="J308" s="3"/>
      <c r="K308" s="3"/>
      <c r="L308" s="3"/>
      <c r="M308" s="3"/>
      <c r="N308" s="3"/>
      <c r="O308" s="3"/>
      <c r="P308" s="3"/>
      <c r="Q308" s="3"/>
      <c r="R308" s="3"/>
      <c r="S308" s="3"/>
      <c r="T308" s="3"/>
      <c r="U308" s="3"/>
      <c r="V308" s="3"/>
      <c r="W308" s="3"/>
      <c r="X308" s="3"/>
      <c r="Y308" s="3"/>
      <c r="Z308" s="3"/>
      <c r="AA308" s="3"/>
      <c r="AB308" s="3"/>
      <c r="AC308" s="3"/>
      <c r="AD308" s="3"/>
      <c r="AE308" s="3"/>
      <c r="AF308" s="3"/>
      <c r="AG308" s="3"/>
      <c r="AH308" s="3"/>
      <c r="AI308" s="3"/>
      <c r="AJ308" s="3"/>
      <c r="AK308" s="3"/>
      <c r="AL308" s="3"/>
      <c r="AM308" s="3"/>
      <c r="AN308" s="3"/>
      <c r="AO308" s="3"/>
      <c r="AP308" s="3"/>
      <c r="AQ308" s="3"/>
      <c r="AR308" s="3"/>
      <c r="AS308" s="3"/>
      <c r="AT308" s="3"/>
      <c r="AU308" s="3"/>
      <c r="AV308" s="3"/>
      <c r="AW308" s="3"/>
      <c r="AX308" s="3"/>
      <c r="AY308" s="3"/>
      <c r="AZ308" s="3"/>
      <c r="BA308" s="3"/>
      <c r="BB308" s="3"/>
      <c r="BC308" s="3"/>
      <c r="BD308" s="3"/>
      <c r="BE308" s="3"/>
      <c r="BF308" s="3"/>
      <c r="BG308" s="3"/>
      <c r="BH308" s="3"/>
      <c r="BI308" s="3"/>
      <c r="BJ308" s="3"/>
      <c r="BK308" s="3"/>
      <c r="BL308" s="3"/>
    </row>
    <row r="309" spans="1:64" x14ac:dyDescent="0.3">
      <c r="A309" s="3"/>
      <c r="B309" s="3"/>
      <c r="C309" s="3"/>
      <c r="D309" s="3"/>
      <c r="E309" s="3"/>
      <c r="F309" s="3"/>
      <c r="G309" s="3"/>
      <c r="H309" s="3"/>
      <c r="I309" s="3"/>
      <c r="J309" s="3"/>
      <c r="K309" s="3"/>
      <c r="L309" s="3"/>
      <c r="M309" s="3"/>
      <c r="N309" s="3"/>
      <c r="O309" s="3"/>
      <c r="P309" s="3"/>
      <c r="Q309" s="3"/>
      <c r="R309" s="3"/>
      <c r="S309" s="3"/>
      <c r="T309" s="3"/>
      <c r="U309" s="3"/>
      <c r="V309" s="3"/>
      <c r="W309" s="3"/>
      <c r="X309" s="3"/>
      <c r="Y309" s="3"/>
      <c r="Z309" s="3"/>
      <c r="AA309" s="3"/>
      <c r="AB309" s="3"/>
      <c r="AC309" s="3"/>
      <c r="AD309" s="3"/>
      <c r="AE309" s="3"/>
      <c r="AF309" s="3"/>
      <c r="AG309" s="3"/>
      <c r="AH309" s="3"/>
      <c r="AI309" s="3"/>
      <c r="AJ309" s="3"/>
      <c r="AK309" s="3"/>
      <c r="AL309" s="3"/>
      <c r="AM309" s="3"/>
      <c r="AN309" s="3"/>
      <c r="AO309" s="3"/>
      <c r="AP309" s="3"/>
      <c r="AQ309" s="3"/>
      <c r="AR309" s="3"/>
      <c r="AS309" s="3"/>
      <c r="AT309" s="3"/>
      <c r="AU309" s="3"/>
      <c r="AV309" s="3"/>
      <c r="AW309" s="3"/>
      <c r="AX309" s="3"/>
      <c r="AY309" s="3"/>
      <c r="AZ309" s="3"/>
      <c r="BA309" s="3"/>
      <c r="BB309" s="3"/>
      <c r="BC309" s="3"/>
      <c r="BD309" s="3"/>
      <c r="BE309" s="3"/>
      <c r="BF309" s="3"/>
      <c r="BG309" s="3"/>
      <c r="BH309" s="3"/>
      <c r="BI309" s="3"/>
      <c r="BJ309" s="3"/>
      <c r="BK309" s="3"/>
      <c r="BL309" s="3"/>
    </row>
    <row r="310" spans="1:64" x14ac:dyDescent="0.3">
      <c r="A310" s="3"/>
      <c r="B310" s="3"/>
      <c r="C310" s="3"/>
      <c r="D310" s="3"/>
      <c r="E310" s="3"/>
      <c r="F310" s="3"/>
      <c r="G310" s="3"/>
      <c r="H310" s="3"/>
      <c r="I310" s="3"/>
      <c r="J310" s="3"/>
      <c r="K310" s="3"/>
      <c r="L310" s="3"/>
      <c r="M310" s="3"/>
      <c r="N310" s="3"/>
      <c r="O310" s="3"/>
      <c r="P310" s="3"/>
      <c r="Q310" s="3"/>
      <c r="R310" s="3"/>
      <c r="S310" s="3"/>
      <c r="T310" s="3"/>
      <c r="U310" s="3"/>
      <c r="V310" s="3"/>
      <c r="W310" s="3"/>
      <c r="X310" s="3"/>
      <c r="Y310" s="3"/>
      <c r="Z310" s="3"/>
      <c r="AA310" s="3"/>
      <c r="AB310" s="3"/>
      <c r="AC310" s="3"/>
      <c r="AD310" s="3"/>
      <c r="AE310" s="3"/>
      <c r="AF310" s="3"/>
      <c r="AG310" s="3"/>
      <c r="AH310" s="3"/>
      <c r="AI310" s="3"/>
      <c r="AJ310" s="3"/>
      <c r="AK310" s="3"/>
      <c r="AL310" s="3"/>
      <c r="AM310" s="3"/>
      <c r="AN310" s="3"/>
      <c r="AO310" s="3"/>
      <c r="AP310" s="3"/>
      <c r="AQ310" s="3"/>
      <c r="AR310" s="3"/>
      <c r="AS310" s="3"/>
      <c r="AT310" s="3"/>
      <c r="AU310" s="3"/>
      <c r="AV310" s="3"/>
      <c r="AW310" s="3"/>
      <c r="AX310" s="3"/>
      <c r="AY310" s="3"/>
      <c r="AZ310" s="3"/>
      <c r="BA310" s="3"/>
      <c r="BB310" s="3"/>
      <c r="BC310" s="3"/>
      <c r="BD310" s="3"/>
      <c r="BE310" s="3"/>
      <c r="BF310" s="3"/>
      <c r="BG310" s="3"/>
      <c r="BH310" s="3"/>
      <c r="BI310" s="3"/>
      <c r="BJ310" s="3"/>
      <c r="BK310" s="3"/>
      <c r="BL310" s="3"/>
    </row>
    <row r="311" spans="1:64" x14ac:dyDescent="0.3">
      <c r="A311" s="3"/>
      <c r="B311" s="3"/>
      <c r="C311" s="3"/>
      <c r="D311" s="3"/>
      <c r="E311" s="3"/>
      <c r="F311" s="3"/>
      <c r="G311" s="3"/>
      <c r="H311" s="3"/>
      <c r="I311" s="3"/>
      <c r="J311" s="3"/>
      <c r="K311" s="3"/>
      <c r="L311" s="3"/>
      <c r="M311" s="3"/>
      <c r="N311" s="3"/>
      <c r="O311" s="3"/>
      <c r="P311" s="3"/>
      <c r="Q311" s="3"/>
      <c r="R311" s="3"/>
      <c r="S311" s="3"/>
      <c r="T311" s="3"/>
      <c r="U311" s="3"/>
      <c r="V311" s="3"/>
      <c r="W311" s="3"/>
      <c r="X311" s="3"/>
      <c r="Y311" s="3"/>
      <c r="Z311" s="3"/>
      <c r="AA311" s="3"/>
      <c r="AB311" s="3"/>
      <c r="AC311" s="3"/>
      <c r="AD311" s="3"/>
      <c r="AE311" s="3"/>
      <c r="AF311" s="3"/>
      <c r="AG311" s="3"/>
      <c r="AH311" s="3"/>
      <c r="AI311" s="3"/>
      <c r="AJ311" s="3"/>
      <c r="AK311" s="3"/>
      <c r="AL311" s="3"/>
      <c r="AM311" s="3"/>
      <c r="AN311" s="3"/>
      <c r="AO311" s="3"/>
      <c r="AP311" s="3"/>
      <c r="AQ311" s="3"/>
      <c r="AR311" s="3"/>
      <c r="AS311" s="3"/>
      <c r="AT311" s="3"/>
      <c r="AU311" s="3"/>
      <c r="AV311" s="3"/>
      <c r="AW311" s="3"/>
      <c r="AX311" s="3"/>
      <c r="AY311" s="3"/>
      <c r="AZ311" s="3"/>
      <c r="BA311" s="3"/>
      <c r="BB311" s="3"/>
      <c r="BC311" s="3"/>
      <c r="BD311" s="3"/>
      <c r="BE311" s="3"/>
      <c r="BF311" s="3"/>
      <c r="BG311" s="3"/>
      <c r="BH311" s="3"/>
      <c r="BI311" s="3"/>
      <c r="BJ311" s="3"/>
      <c r="BK311" s="3"/>
      <c r="BL311" s="3"/>
    </row>
    <row r="312" spans="1:64" x14ac:dyDescent="0.3">
      <c r="A312" s="3"/>
      <c r="B312" s="3"/>
      <c r="C312" s="3"/>
      <c r="D312" s="3"/>
      <c r="E312" s="3"/>
      <c r="F312" s="3"/>
      <c r="G312" s="3"/>
      <c r="H312" s="3"/>
      <c r="I312" s="3"/>
      <c r="J312" s="3"/>
      <c r="K312" s="3"/>
      <c r="L312" s="3"/>
      <c r="M312" s="3"/>
      <c r="N312" s="3"/>
      <c r="O312" s="3"/>
      <c r="P312" s="3"/>
      <c r="Q312" s="3"/>
      <c r="R312" s="3"/>
      <c r="S312" s="3"/>
      <c r="T312" s="3"/>
      <c r="U312" s="3"/>
      <c r="V312" s="3"/>
      <c r="W312" s="3"/>
      <c r="X312" s="3"/>
      <c r="Y312" s="3"/>
      <c r="Z312" s="3"/>
      <c r="AA312" s="3"/>
      <c r="AB312" s="3"/>
      <c r="AC312" s="3"/>
      <c r="AD312" s="3"/>
      <c r="AE312" s="3"/>
      <c r="AF312" s="3"/>
      <c r="AG312" s="3"/>
      <c r="AH312" s="3"/>
      <c r="AI312" s="3"/>
      <c r="AJ312" s="3"/>
      <c r="AK312" s="3"/>
      <c r="AL312" s="3"/>
      <c r="AM312" s="3"/>
      <c r="AN312" s="3"/>
      <c r="AO312" s="3"/>
      <c r="AP312" s="3"/>
      <c r="AQ312" s="3"/>
      <c r="AR312" s="3"/>
      <c r="AS312" s="3"/>
      <c r="AT312" s="3"/>
      <c r="AU312" s="3"/>
      <c r="AV312" s="3"/>
      <c r="AW312" s="3"/>
      <c r="AX312" s="3"/>
      <c r="AY312" s="3"/>
      <c r="AZ312" s="3"/>
      <c r="BA312" s="3"/>
      <c r="BB312" s="3"/>
      <c r="BC312" s="3"/>
      <c r="BD312" s="3"/>
      <c r="BE312" s="3"/>
      <c r="BF312" s="3"/>
      <c r="BG312" s="3"/>
      <c r="BH312" s="3"/>
      <c r="BI312" s="3"/>
      <c r="BJ312" s="3"/>
      <c r="BK312" s="3"/>
      <c r="BL312" s="3"/>
    </row>
    <row r="313" spans="1:64" x14ac:dyDescent="0.3">
      <c r="A313" s="3"/>
      <c r="B313" s="3"/>
      <c r="C313" s="3"/>
      <c r="D313" s="3"/>
      <c r="E313" s="3"/>
      <c r="F313" s="3"/>
      <c r="G313" s="3"/>
      <c r="H313" s="3"/>
      <c r="I313" s="3"/>
      <c r="J313" s="3"/>
      <c r="K313" s="3"/>
      <c r="L313" s="3"/>
      <c r="M313" s="3"/>
      <c r="N313" s="3"/>
      <c r="O313" s="3"/>
      <c r="P313" s="3"/>
      <c r="Q313" s="3"/>
      <c r="R313" s="3"/>
      <c r="S313" s="3"/>
      <c r="T313" s="3"/>
      <c r="U313" s="3"/>
      <c r="V313" s="3"/>
      <c r="W313" s="3"/>
      <c r="X313" s="3"/>
      <c r="Y313" s="3"/>
      <c r="Z313" s="3"/>
      <c r="AA313" s="3"/>
      <c r="AB313" s="3"/>
      <c r="AC313" s="3"/>
      <c r="AD313" s="3"/>
      <c r="AE313" s="3"/>
      <c r="AF313" s="3"/>
      <c r="AG313" s="3"/>
      <c r="AH313" s="3"/>
      <c r="AI313" s="3"/>
      <c r="AJ313" s="3"/>
      <c r="AK313" s="3"/>
      <c r="AL313" s="3"/>
      <c r="AM313" s="3"/>
      <c r="AN313" s="3"/>
      <c r="AO313" s="3"/>
      <c r="AP313" s="3"/>
      <c r="AQ313" s="3"/>
      <c r="AR313" s="3"/>
      <c r="AS313" s="3"/>
      <c r="AT313" s="3"/>
      <c r="AU313" s="3"/>
      <c r="AV313" s="3"/>
      <c r="AW313" s="3"/>
      <c r="AX313" s="3"/>
      <c r="AY313" s="3"/>
      <c r="AZ313" s="3"/>
      <c r="BA313" s="3"/>
      <c r="BB313" s="3"/>
      <c r="BC313" s="3"/>
      <c r="BD313" s="3"/>
      <c r="BE313" s="3"/>
      <c r="BF313" s="3"/>
      <c r="BG313" s="3"/>
      <c r="BH313" s="3"/>
      <c r="BI313" s="3"/>
      <c r="BJ313" s="3"/>
      <c r="BK313" s="3"/>
      <c r="BL313" s="3"/>
    </row>
    <row r="314" spans="1:64" x14ac:dyDescent="0.3">
      <c r="A314" s="3"/>
      <c r="B314" s="3"/>
      <c r="C314" s="3"/>
      <c r="D314" s="3"/>
      <c r="E314" s="3"/>
      <c r="F314" s="3"/>
      <c r="G314" s="3"/>
      <c r="H314" s="3"/>
      <c r="I314" s="3"/>
      <c r="J314" s="3"/>
      <c r="K314" s="3"/>
      <c r="L314" s="3"/>
      <c r="M314" s="3"/>
      <c r="N314" s="3"/>
      <c r="O314" s="3"/>
      <c r="P314" s="3"/>
      <c r="Q314" s="3"/>
      <c r="R314" s="3"/>
      <c r="S314" s="3"/>
      <c r="T314" s="3"/>
      <c r="U314" s="3"/>
      <c r="V314" s="3"/>
      <c r="W314" s="3"/>
      <c r="X314" s="3"/>
      <c r="Y314" s="3"/>
      <c r="Z314" s="3"/>
      <c r="AA314" s="3"/>
      <c r="AB314" s="3"/>
      <c r="AC314" s="3"/>
      <c r="AD314" s="3"/>
      <c r="AE314" s="3"/>
      <c r="AF314" s="3"/>
      <c r="AG314" s="3"/>
      <c r="AH314" s="3"/>
      <c r="AI314" s="3"/>
      <c r="AJ314" s="3"/>
      <c r="AK314" s="3"/>
      <c r="AL314" s="3"/>
      <c r="AM314" s="3"/>
      <c r="AN314" s="3"/>
      <c r="AO314" s="3"/>
      <c r="AP314" s="3"/>
      <c r="AQ314" s="3"/>
      <c r="AR314" s="3"/>
      <c r="AS314" s="3"/>
      <c r="AT314" s="3"/>
      <c r="AU314" s="3"/>
      <c r="AV314" s="3"/>
      <c r="AW314" s="3"/>
      <c r="AX314" s="3"/>
      <c r="AY314" s="3"/>
      <c r="AZ314" s="3"/>
      <c r="BA314" s="3"/>
      <c r="BB314" s="3"/>
      <c r="BC314" s="3"/>
      <c r="BD314" s="3"/>
      <c r="BE314" s="3"/>
      <c r="BF314" s="3"/>
      <c r="BG314" s="3"/>
      <c r="BH314" s="3"/>
      <c r="BI314" s="3"/>
      <c r="BJ314" s="3"/>
      <c r="BK314" s="3"/>
      <c r="BL314" s="3"/>
    </row>
    <row r="315" spans="1:64" x14ac:dyDescent="0.3">
      <c r="A315" s="3"/>
      <c r="B315" s="3"/>
      <c r="C315" s="3"/>
      <c r="D315" s="3"/>
      <c r="E315" s="3"/>
      <c r="F315" s="3"/>
      <c r="G315" s="3"/>
      <c r="H315" s="3"/>
      <c r="I315" s="3"/>
      <c r="J315" s="3"/>
      <c r="K315" s="3"/>
      <c r="L315" s="3"/>
      <c r="M315" s="3"/>
      <c r="N315" s="3"/>
      <c r="O315" s="3"/>
      <c r="P315" s="3"/>
      <c r="Q315" s="3"/>
      <c r="R315" s="3"/>
      <c r="S315" s="3"/>
      <c r="T315" s="3"/>
      <c r="U315" s="3"/>
      <c r="V315" s="3"/>
      <c r="W315" s="3"/>
      <c r="X315" s="3"/>
      <c r="Y315" s="3"/>
      <c r="Z315" s="3"/>
      <c r="AA315" s="3"/>
      <c r="AB315" s="3"/>
      <c r="AC315" s="3"/>
      <c r="AD315" s="3"/>
      <c r="AE315" s="3"/>
      <c r="AF315" s="3"/>
      <c r="AG315" s="3"/>
      <c r="AH315" s="3"/>
      <c r="AI315" s="3"/>
      <c r="AJ315" s="3"/>
      <c r="AK315" s="3"/>
      <c r="AL315" s="3"/>
      <c r="AM315" s="3"/>
      <c r="AN315" s="3"/>
      <c r="AO315" s="3"/>
      <c r="AP315" s="3"/>
      <c r="AQ315" s="3"/>
      <c r="AR315" s="3"/>
      <c r="AS315" s="3"/>
      <c r="AT315" s="3"/>
      <c r="AU315" s="3"/>
      <c r="AV315" s="3"/>
      <c r="AW315" s="3"/>
      <c r="AX315" s="3"/>
      <c r="AY315" s="3"/>
      <c r="AZ315" s="3"/>
      <c r="BA315" s="3"/>
      <c r="BB315" s="3"/>
      <c r="BC315" s="3"/>
      <c r="BD315" s="3"/>
      <c r="BE315" s="3"/>
      <c r="BF315" s="3"/>
      <c r="BG315" s="3"/>
      <c r="BH315" s="3"/>
      <c r="BI315" s="3"/>
      <c r="BJ315" s="3"/>
      <c r="BK315" s="3"/>
      <c r="BL315" s="3"/>
    </row>
    <row r="316" spans="1:64" x14ac:dyDescent="0.3">
      <c r="A316" s="3"/>
      <c r="B316" s="3"/>
      <c r="C316" s="3"/>
      <c r="D316" s="3"/>
      <c r="E316" s="3"/>
      <c r="F316" s="3"/>
      <c r="G316" s="3"/>
      <c r="H316" s="3"/>
      <c r="I316" s="3"/>
      <c r="J316" s="3"/>
      <c r="K316" s="3"/>
      <c r="L316" s="3"/>
      <c r="M316" s="3"/>
      <c r="N316" s="3"/>
      <c r="O316" s="3"/>
      <c r="P316" s="3"/>
      <c r="Q316" s="3"/>
      <c r="R316" s="3"/>
      <c r="S316" s="3"/>
      <c r="T316" s="3"/>
      <c r="U316" s="3"/>
      <c r="V316" s="3"/>
      <c r="W316" s="3"/>
      <c r="X316" s="3"/>
      <c r="Y316" s="3"/>
      <c r="Z316" s="3"/>
      <c r="AA316" s="3"/>
      <c r="AB316" s="3"/>
      <c r="AC316" s="3"/>
      <c r="AD316" s="3"/>
      <c r="AE316" s="3"/>
      <c r="AF316" s="3"/>
      <c r="AG316" s="3"/>
      <c r="AH316" s="3"/>
      <c r="AI316" s="3"/>
      <c r="AJ316" s="3"/>
      <c r="AK316" s="3"/>
      <c r="AL316" s="3"/>
      <c r="AM316" s="3"/>
      <c r="AN316" s="3"/>
      <c r="AO316" s="3"/>
      <c r="AP316" s="3"/>
      <c r="AQ316" s="3"/>
      <c r="AR316" s="3"/>
      <c r="AS316" s="3"/>
      <c r="AT316" s="3"/>
      <c r="AU316" s="3"/>
      <c r="AV316" s="3"/>
      <c r="AW316" s="3"/>
      <c r="AX316" s="3"/>
      <c r="AY316" s="3"/>
      <c r="AZ316" s="3"/>
      <c r="BA316" s="3"/>
      <c r="BB316" s="3"/>
      <c r="BC316" s="3"/>
      <c r="BD316" s="3"/>
      <c r="BE316" s="3"/>
      <c r="BF316" s="3"/>
      <c r="BG316" s="3"/>
      <c r="BH316" s="3"/>
      <c r="BI316" s="3"/>
      <c r="BJ316" s="3"/>
      <c r="BK316" s="3"/>
      <c r="BL316" s="3"/>
    </row>
    <row r="317" spans="1:64" x14ac:dyDescent="0.3">
      <c r="A317" s="3"/>
      <c r="B317" s="3"/>
      <c r="C317" s="3"/>
      <c r="D317" s="3"/>
      <c r="E317" s="3"/>
      <c r="F317" s="3"/>
      <c r="G317" s="3"/>
      <c r="H317" s="3"/>
      <c r="I317" s="3"/>
      <c r="J317" s="3"/>
      <c r="K317" s="3"/>
      <c r="L317" s="3"/>
      <c r="M317" s="3"/>
      <c r="N317" s="3"/>
      <c r="O317" s="3"/>
      <c r="P317" s="3"/>
      <c r="Q317" s="3"/>
      <c r="R317" s="3"/>
      <c r="S317" s="3"/>
      <c r="T317" s="3"/>
      <c r="U317" s="3"/>
      <c r="V317" s="3"/>
      <c r="W317" s="3"/>
      <c r="X317" s="3"/>
      <c r="Y317" s="3"/>
      <c r="Z317" s="3"/>
      <c r="AA317" s="3"/>
      <c r="AB317" s="3"/>
      <c r="AC317" s="3"/>
      <c r="AD317" s="3"/>
      <c r="AE317" s="3"/>
      <c r="AF317" s="3"/>
      <c r="AG317" s="3"/>
      <c r="AH317" s="3"/>
      <c r="AI317" s="3"/>
      <c r="AJ317" s="3"/>
      <c r="AK317" s="3"/>
      <c r="AL317" s="3"/>
      <c r="AM317" s="3"/>
      <c r="AN317" s="3"/>
      <c r="AO317" s="3"/>
      <c r="AP317" s="3"/>
      <c r="AQ317" s="3"/>
      <c r="AR317" s="3"/>
      <c r="AS317" s="3"/>
      <c r="AT317" s="3"/>
      <c r="AU317" s="3"/>
      <c r="AV317" s="3"/>
      <c r="AW317" s="3"/>
      <c r="AX317" s="3"/>
      <c r="AY317" s="3"/>
      <c r="AZ317" s="3"/>
      <c r="BA317" s="3"/>
      <c r="BB317" s="3"/>
      <c r="BC317" s="3"/>
      <c r="BD317" s="3"/>
      <c r="BE317" s="3"/>
      <c r="BF317" s="3"/>
      <c r="BG317" s="3"/>
      <c r="BH317" s="3"/>
      <c r="BI317" s="3"/>
      <c r="BJ317" s="3"/>
      <c r="BK317" s="3"/>
      <c r="BL317" s="3"/>
    </row>
    <row r="318" spans="1:64" x14ac:dyDescent="0.3">
      <c r="A318" s="3"/>
      <c r="B318" s="3"/>
      <c r="C318" s="3"/>
      <c r="D318" s="3"/>
      <c r="E318" s="3"/>
      <c r="F318" s="3"/>
      <c r="G318" s="3"/>
      <c r="H318" s="3"/>
      <c r="I318" s="3"/>
      <c r="J318" s="3"/>
      <c r="K318" s="3"/>
      <c r="L318" s="3"/>
      <c r="M318" s="3"/>
      <c r="N318" s="3"/>
      <c r="O318" s="3"/>
      <c r="P318" s="3"/>
      <c r="Q318" s="3"/>
      <c r="R318" s="3"/>
      <c r="S318" s="3"/>
      <c r="T318" s="3"/>
      <c r="U318" s="3"/>
      <c r="V318" s="3"/>
      <c r="W318" s="3"/>
      <c r="X318" s="3"/>
      <c r="Y318" s="3"/>
      <c r="Z318" s="3"/>
      <c r="AA318" s="3"/>
      <c r="AB318" s="3"/>
      <c r="AC318" s="3"/>
      <c r="AD318" s="3"/>
      <c r="AE318" s="3"/>
      <c r="AF318" s="3"/>
      <c r="AG318" s="3"/>
      <c r="AH318" s="3"/>
      <c r="AI318" s="3"/>
      <c r="AJ318" s="3"/>
      <c r="AK318" s="3"/>
      <c r="AL318" s="3"/>
      <c r="AM318" s="3"/>
      <c r="AN318" s="3"/>
      <c r="AO318" s="3"/>
      <c r="AP318" s="3"/>
      <c r="AQ318" s="3"/>
      <c r="AR318" s="3"/>
      <c r="AS318" s="3"/>
      <c r="AT318" s="3"/>
      <c r="AU318" s="3"/>
      <c r="AV318" s="3"/>
      <c r="AW318" s="3"/>
      <c r="AX318" s="3"/>
      <c r="AY318" s="3"/>
      <c r="AZ318" s="3"/>
      <c r="BA318" s="3"/>
      <c r="BB318" s="3"/>
      <c r="BC318" s="3"/>
      <c r="BD318" s="3"/>
      <c r="BE318" s="3"/>
      <c r="BF318" s="3"/>
      <c r="BG318" s="3"/>
      <c r="BH318" s="3"/>
      <c r="BI318" s="3"/>
      <c r="BJ318" s="3"/>
      <c r="BK318" s="3"/>
      <c r="BL318" s="3"/>
    </row>
    <row r="319" spans="1:64" x14ac:dyDescent="0.3">
      <c r="A319" s="3"/>
      <c r="B319" s="3"/>
      <c r="C319" s="3"/>
      <c r="D319" s="3"/>
      <c r="E319" s="3"/>
      <c r="F319" s="3"/>
      <c r="G319" s="3"/>
      <c r="H319" s="3"/>
      <c r="I319" s="3"/>
      <c r="J319" s="3"/>
      <c r="K319" s="3"/>
      <c r="L319" s="3"/>
      <c r="M319" s="3"/>
      <c r="N319" s="3"/>
      <c r="O319" s="3"/>
      <c r="P319" s="3"/>
      <c r="Q319" s="3"/>
      <c r="R319" s="3"/>
      <c r="S319" s="3"/>
      <c r="T319" s="3"/>
      <c r="U319" s="3"/>
      <c r="V319" s="3"/>
      <c r="W319" s="3"/>
      <c r="X319" s="3"/>
      <c r="Y319" s="3"/>
      <c r="Z319" s="3"/>
      <c r="AA319" s="3"/>
      <c r="AB319" s="3"/>
      <c r="AC319" s="3"/>
      <c r="AD319" s="3"/>
      <c r="AE319" s="3"/>
      <c r="AF319" s="3"/>
      <c r="AG319" s="3"/>
      <c r="AH319" s="3"/>
      <c r="AI319" s="3"/>
      <c r="AJ319" s="3"/>
      <c r="AK319" s="3"/>
      <c r="AL319" s="3"/>
      <c r="AM319" s="3"/>
      <c r="AN319" s="3"/>
      <c r="AO319" s="3"/>
      <c r="AP319" s="3"/>
      <c r="AQ319" s="3"/>
      <c r="AR319" s="3"/>
      <c r="AS319" s="3"/>
      <c r="AT319" s="3"/>
      <c r="AU319" s="3"/>
      <c r="AV319" s="3"/>
      <c r="AW319" s="3"/>
      <c r="AX319" s="3"/>
      <c r="AY319" s="3"/>
      <c r="AZ319" s="3"/>
      <c r="BA319" s="3"/>
      <c r="BB319" s="3"/>
      <c r="BC319" s="3"/>
      <c r="BD319" s="3"/>
      <c r="BE319" s="3"/>
      <c r="BF319" s="3"/>
      <c r="BG319" s="3"/>
      <c r="BH319" s="3"/>
      <c r="BI319" s="3"/>
      <c r="BJ319" s="3"/>
      <c r="BK319" s="3"/>
      <c r="BL319" s="3"/>
    </row>
    <row r="320" spans="1:64" x14ac:dyDescent="0.3">
      <c r="A320" s="3"/>
      <c r="B320" s="3"/>
      <c r="C320" s="3"/>
      <c r="D320" s="3"/>
      <c r="E320" s="3"/>
      <c r="F320" s="3"/>
      <c r="G320" s="3"/>
      <c r="H320" s="3"/>
      <c r="I320" s="3"/>
      <c r="J320" s="3"/>
      <c r="K320" s="3"/>
      <c r="L320" s="3"/>
      <c r="M320" s="3"/>
      <c r="N320" s="3"/>
      <c r="O320" s="3"/>
      <c r="P320" s="3"/>
      <c r="Q320" s="3"/>
      <c r="R320" s="3"/>
      <c r="S320" s="3"/>
      <c r="T320" s="3"/>
      <c r="U320" s="3"/>
      <c r="V320" s="3"/>
      <c r="W320" s="3"/>
      <c r="X320" s="3"/>
      <c r="Y320" s="3"/>
      <c r="Z320" s="3"/>
      <c r="AA320" s="3"/>
      <c r="AB320" s="3"/>
      <c r="AC320" s="3"/>
      <c r="AD320" s="3"/>
      <c r="AE320" s="3"/>
      <c r="AF320" s="3"/>
      <c r="AG320" s="3"/>
      <c r="AH320" s="3"/>
      <c r="AI320" s="3"/>
      <c r="AJ320" s="3"/>
      <c r="AK320" s="3"/>
      <c r="AL320" s="3"/>
      <c r="AM320" s="3"/>
      <c r="AN320" s="3"/>
      <c r="AO320" s="3"/>
      <c r="AP320" s="3"/>
      <c r="AQ320" s="3"/>
      <c r="AR320" s="3"/>
      <c r="AS320" s="3"/>
      <c r="AT320" s="3"/>
      <c r="AU320" s="3"/>
      <c r="AV320" s="3"/>
      <c r="AW320" s="3"/>
      <c r="AX320" s="3"/>
      <c r="AY320" s="3"/>
      <c r="AZ320" s="3"/>
      <c r="BA320" s="3"/>
      <c r="BB320" s="3"/>
      <c r="BC320" s="3"/>
      <c r="BD320" s="3"/>
      <c r="BE320" s="3"/>
      <c r="BF320" s="3"/>
      <c r="BG320" s="3"/>
      <c r="BH320" s="3"/>
      <c r="BI320" s="3"/>
      <c r="BJ320" s="3"/>
      <c r="BK320" s="3"/>
      <c r="BL320" s="3"/>
    </row>
    <row r="321" spans="1:64" x14ac:dyDescent="0.3">
      <c r="A321" s="3"/>
      <c r="B321" s="3"/>
      <c r="C321" s="3"/>
      <c r="D321" s="3"/>
      <c r="E321" s="3"/>
      <c r="F321" s="3"/>
      <c r="G321" s="3"/>
      <c r="H321" s="3"/>
      <c r="I321" s="3"/>
      <c r="J321" s="3"/>
      <c r="K321" s="3"/>
      <c r="L321" s="3"/>
      <c r="M321" s="3"/>
      <c r="N321" s="3"/>
      <c r="O321" s="3"/>
      <c r="P321" s="3"/>
      <c r="Q321" s="3"/>
      <c r="R321" s="3"/>
      <c r="S321" s="3"/>
      <c r="T321" s="3"/>
      <c r="U321" s="3"/>
      <c r="V321" s="3"/>
      <c r="W321" s="3"/>
      <c r="X321" s="3"/>
      <c r="Y321" s="3"/>
      <c r="Z321" s="3"/>
      <c r="AA321" s="3"/>
      <c r="AB321" s="3"/>
      <c r="AC321" s="3"/>
      <c r="AD321" s="3"/>
      <c r="AE321" s="3"/>
      <c r="AF321" s="3"/>
      <c r="AG321" s="3"/>
      <c r="AH321" s="3"/>
      <c r="AI321" s="3"/>
      <c r="AJ321" s="3"/>
      <c r="AK321" s="3"/>
      <c r="AL321" s="3"/>
      <c r="AM321" s="3"/>
      <c r="AN321" s="3"/>
      <c r="AO321" s="3"/>
      <c r="AP321" s="3"/>
      <c r="AQ321" s="3"/>
      <c r="AR321" s="3"/>
      <c r="AS321" s="3"/>
      <c r="AT321" s="3"/>
      <c r="AU321" s="3"/>
      <c r="AV321" s="3"/>
      <c r="AW321" s="3"/>
      <c r="AX321" s="3"/>
      <c r="AY321" s="3"/>
      <c r="AZ321" s="3"/>
      <c r="BA321" s="3"/>
      <c r="BB321" s="3"/>
      <c r="BC321" s="3"/>
      <c r="BD321" s="3"/>
      <c r="BE321" s="3"/>
      <c r="BF321" s="3"/>
      <c r="BG321" s="3"/>
      <c r="BH321" s="3"/>
      <c r="BI321" s="3"/>
      <c r="BJ321" s="3"/>
      <c r="BK321" s="3"/>
      <c r="BL321" s="3"/>
    </row>
    <row r="322" spans="1:64" x14ac:dyDescent="0.3">
      <c r="A322" s="3"/>
      <c r="B322" s="3"/>
      <c r="C322" s="3"/>
      <c r="D322" s="3"/>
      <c r="E322" s="3"/>
      <c r="F322" s="3"/>
      <c r="G322" s="3"/>
      <c r="H322" s="3"/>
      <c r="I322" s="3"/>
      <c r="J322" s="3"/>
      <c r="K322" s="3"/>
      <c r="L322" s="3"/>
      <c r="M322" s="3"/>
      <c r="N322" s="3"/>
      <c r="O322" s="3"/>
      <c r="P322" s="3"/>
      <c r="Q322" s="3"/>
      <c r="R322" s="3"/>
      <c r="S322" s="3"/>
      <c r="T322" s="3"/>
      <c r="U322" s="3"/>
      <c r="V322" s="3"/>
      <c r="W322" s="3"/>
      <c r="X322" s="3"/>
      <c r="Y322" s="3"/>
      <c r="Z322" s="3"/>
      <c r="AA322" s="3"/>
      <c r="AB322" s="3"/>
      <c r="AC322" s="3"/>
      <c r="AD322" s="3"/>
      <c r="AE322" s="3"/>
      <c r="AF322" s="3"/>
      <c r="AG322" s="3"/>
      <c r="AH322" s="3"/>
      <c r="AI322" s="3"/>
      <c r="AJ322" s="3"/>
      <c r="AK322" s="3"/>
      <c r="AL322" s="3"/>
      <c r="AM322" s="3"/>
      <c r="AN322" s="3"/>
      <c r="AO322" s="3"/>
      <c r="AP322" s="3"/>
      <c r="AQ322" s="3"/>
      <c r="AR322" s="3"/>
      <c r="AS322" s="3"/>
      <c r="AT322" s="3"/>
      <c r="AU322" s="3"/>
      <c r="AV322" s="3"/>
      <c r="AW322" s="3"/>
      <c r="AX322" s="3"/>
      <c r="AY322" s="3"/>
      <c r="AZ322" s="3"/>
      <c r="BA322" s="3"/>
      <c r="BB322" s="3"/>
      <c r="BC322" s="3"/>
      <c r="BD322" s="3"/>
      <c r="BE322" s="3"/>
      <c r="BF322" s="3"/>
      <c r="BG322" s="3"/>
      <c r="BH322" s="3"/>
      <c r="BI322" s="3"/>
      <c r="BJ322" s="3"/>
      <c r="BK322" s="3"/>
      <c r="BL322" s="3"/>
    </row>
    <row r="323" spans="1:64" x14ac:dyDescent="0.3">
      <c r="A323" s="3"/>
      <c r="B323" s="3"/>
      <c r="C323" s="3"/>
      <c r="D323" s="3"/>
      <c r="E323" s="3"/>
      <c r="F323" s="3"/>
      <c r="G323" s="3"/>
      <c r="H323" s="3"/>
      <c r="I323" s="3"/>
      <c r="J323" s="3"/>
      <c r="K323" s="3"/>
      <c r="L323" s="3"/>
      <c r="M323" s="3"/>
      <c r="N323" s="3"/>
      <c r="O323" s="3"/>
      <c r="P323" s="3"/>
      <c r="Q323" s="3"/>
      <c r="R323" s="3"/>
      <c r="S323" s="3"/>
      <c r="T323" s="3"/>
      <c r="U323" s="3"/>
      <c r="V323" s="3"/>
      <c r="W323" s="3"/>
      <c r="X323" s="3"/>
      <c r="Y323" s="3"/>
      <c r="Z323" s="3"/>
      <c r="AA323" s="3"/>
      <c r="AB323" s="3"/>
      <c r="AC323" s="3"/>
      <c r="AD323" s="3"/>
      <c r="AE323" s="3"/>
      <c r="AF323" s="3"/>
      <c r="AG323" s="3"/>
      <c r="AH323" s="3"/>
      <c r="AI323" s="3"/>
      <c r="AJ323" s="3"/>
      <c r="AK323" s="3"/>
      <c r="AL323" s="3"/>
      <c r="AM323" s="3"/>
      <c r="AN323" s="3"/>
      <c r="AO323" s="3"/>
      <c r="AP323" s="3"/>
      <c r="AQ323" s="3"/>
      <c r="AR323" s="3"/>
      <c r="AS323" s="3"/>
      <c r="AT323" s="3"/>
      <c r="AU323" s="3"/>
      <c r="AV323" s="3"/>
      <c r="AW323" s="3"/>
      <c r="AX323" s="3"/>
      <c r="AY323" s="3"/>
      <c r="AZ323" s="3"/>
      <c r="BA323" s="3"/>
      <c r="BB323" s="3"/>
      <c r="BC323" s="3"/>
      <c r="BD323" s="3"/>
      <c r="BE323" s="3"/>
      <c r="BF323" s="3"/>
      <c r="BG323" s="3"/>
      <c r="BH323" s="3"/>
      <c r="BI323" s="3"/>
      <c r="BJ323" s="3"/>
      <c r="BK323" s="3"/>
      <c r="BL323" s="3"/>
    </row>
    <row r="324" spans="1:64" x14ac:dyDescent="0.3">
      <c r="A324" s="3"/>
      <c r="B324" s="3"/>
      <c r="C324" s="3"/>
      <c r="D324" s="3"/>
      <c r="E324" s="3"/>
      <c r="F324" s="3"/>
      <c r="G324" s="3"/>
      <c r="H324" s="3"/>
      <c r="I324" s="3"/>
      <c r="J324" s="3"/>
      <c r="K324" s="3"/>
      <c r="L324" s="3"/>
      <c r="M324" s="3"/>
      <c r="N324" s="3"/>
      <c r="O324" s="3"/>
      <c r="P324" s="3"/>
      <c r="Q324" s="3"/>
      <c r="R324" s="3"/>
      <c r="S324" s="3"/>
      <c r="T324" s="3"/>
      <c r="U324" s="3"/>
      <c r="V324" s="3"/>
      <c r="W324" s="3"/>
      <c r="X324" s="3"/>
      <c r="Y324" s="3"/>
      <c r="Z324" s="3"/>
      <c r="AA324" s="3"/>
      <c r="AB324" s="3"/>
      <c r="AC324" s="3"/>
      <c r="AD324" s="3"/>
      <c r="AE324" s="3"/>
      <c r="AF324" s="3"/>
      <c r="AG324" s="3"/>
      <c r="AH324" s="3"/>
      <c r="AI324" s="3"/>
      <c r="AJ324" s="3"/>
      <c r="AK324" s="3"/>
      <c r="AL324" s="3"/>
      <c r="AM324" s="3"/>
      <c r="AN324" s="3"/>
      <c r="AO324" s="3"/>
      <c r="AP324" s="3"/>
      <c r="AQ324" s="3"/>
      <c r="AR324" s="3"/>
      <c r="AS324" s="3"/>
      <c r="AT324" s="3"/>
      <c r="AU324" s="3"/>
      <c r="AV324" s="3"/>
      <c r="AW324" s="3"/>
      <c r="AX324" s="3"/>
      <c r="AY324" s="3"/>
      <c r="AZ324" s="3"/>
      <c r="BA324" s="3"/>
      <c r="BB324" s="3"/>
      <c r="BC324" s="3"/>
      <c r="BD324" s="3"/>
      <c r="BE324" s="3"/>
      <c r="BF324" s="3"/>
      <c r="BG324" s="3"/>
      <c r="BH324" s="3"/>
      <c r="BI324" s="3"/>
      <c r="BJ324" s="3"/>
      <c r="BK324" s="3"/>
      <c r="BL324" s="3"/>
    </row>
    <row r="325" spans="1:64" x14ac:dyDescent="0.3">
      <c r="A325" s="3"/>
      <c r="B325" s="3"/>
      <c r="C325" s="3"/>
      <c r="D325" s="3"/>
      <c r="E325" s="3"/>
      <c r="F325" s="3"/>
      <c r="G325" s="3"/>
      <c r="H325" s="3"/>
      <c r="I325" s="3"/>
      <c r="J325" s="3"/>
      <c r="K325" s="3"/>
      <c r="L325" s="3"/>
      <c r="M325" s="3"/>
      <c r="N325" s="3"/>
      <c r="O325" s="3"/>
      <c r="P325" s="3"/>
      <c r="Q325" s="3"/>
      <c r="R325" s="3"/>
      <c r="S325" s="3"/>
      <c r="T325" s="3"/>
      <c r="U325" s="3"/>
      <c r="V325" s="3"/>
      <c r="W325" s="3"/>
      <c r="X325" s="3"/>
      <c r="Y325" s="3"/>
      <c r="Z325" s="3"/>
      <c r="AA325" s="3"/>
      <c r="AB325" s="3"/>
      <c r="AC325" s="3"/>
      <c r="AD325" s="3"/>
      <c r="AE325" s="3"/>
      <c r="AF325" s="3"/>
      <c r="AG325" s="3"/>
      <c r="AH325" s="3"/>
      <c r="AI325" s="3"/>
      <c r="AJ325" s="3"/>
      <c r="AK325" s="3"/>
      <c r="AL325" s="3"/>
      <c r="AM325" s="3"/>
      <c r="AN325" s="3"/>
      <c r="AO325" s="3"/>
      <c r="AP325" s="3"/>
      <c r="AQ325" s="3"/>
      <c r="AR325" s="3"/>
      <c r="AS325" s="3"/>
      <c r="AT325" s="3"/>
      <c r="AU325" s="3"/>
      <c r="AV325" s="3"/>
      <c r="AW325" s="3"/>
      <c r="AX325" s="3"/>
      <c r="AY325" s="3"/>
      <c r="AZ325" s="3"/>
      <c r="BA325" s="3"/>
      <c r="BB325" s="3"/>
      <c r="BC325" s="3"/>
      <c r="BD325" s="3"/>
      <c r="BE325" s="3"/>
      <c r="BF325" s="3"/>
      <c r="BG325" s="3"/>
      <c r="BH325" s="3"/>
      <c r="BI325" s="3"/>
      <c r="BJ325" s="3"/>
      <c r="BK325" s="3"/>
      <c r="BL325" s="3"/>
    </row>
    <row r="326" spans="1:64" x14ac:dyDescent="0.3">
      <c r="A326" s="3"/>
      <c r="B326" s="3"/>
      <c r="C326" s="3"/>
      <c r="D326" s="3"/>
      <c r="E326" s="3"/>
      <c r="F326" s="3"/>
      <c r="G326" s="3"/>
      <c r="H326" s="3"/>
      <c r="I326" s="3"/>
      <c r="J326" s="3"/>
      <c r="K326" s="3"/>
      <c r="L326" s="3"/>
      <c r="M326" s="3"/>
      <c r="N326" s="3"/>
      <c r="O326" s="3"/>
      <c r="P326" s="3"/>
      <c r="Q326" s="3"/>
      <c r="R326" s="3"/>
      <c r="S326" s="3"/>
      <c r="T326" s="3"/>
      <c r="U326" s="3"/>
      <c r="V326" s="3"/>
      <c r="W326" s="3"/>
      <c r="X326" s="3"/>
      <c r="Y326" s="3"/>
      <c r="Z326" s="3"/>
      <c r="AA326" s="3"/>
      <c r="AB326" s="3"/>
      <c r="AC326" s="3"/>
      <c r="AD326" s="3"/>
      <c r="AE326" s="3"/>
      <c r="AF326" s="3"/>
      <c r="AG326" s="3"/>
      <c r="AH326" s="3"/>
      <c r="AI326" s="3"/>
      <c r="AJ326" s="3"/>
      <c r="AK326" s="3"/>
      <c r="AL326" s="3"/>
      <c r="AM326" s="3"/>
      <c r="AN326" s="3"/>
      <c r="AO326" s="3"/>
      <c r="AP326" s="3"/>
      <c r="AQ326" s="3"/>
      <c r="AR326" s="3"/>
      <c r="AS326" s="3"/>
      <c r="AT326" s="3"/>
      <c r="AU326" s="3"/>
      <c r="AV326" s="3"/>
      <c r="AW326" s="3"/>
      <c r="AX326" s="3"/>
      <c r="AY326" s="3"/>
      <c r="AZ326" s="3"/>
      <c r="BA326" s="3"/>
      <c r="BB326" s="3"/>
      <c r="BC326" s="3"/>
      <c r="BD326" s="3"/>
      <c r="BE326" s="3"/>
      <c r="BF326" s="3"/>
      <c r="BG326" s="3"/>
      <c r="BH326" s="3"/>
      <c r="BI326" s="3"/>
      <c r="BJ326" s="3"/>
      <c r="BK326" s="3"/>
      <c r="BL326" s="3"/>
    </row>
    <row r="327" spans="1:64" x14ac:dyDescent="0.3">
      <c r="A327" s="3"/>
      <c r="B327" s="3"/>
      <c r="C327" s="3"/>
      <c r="D327" s="3"/>
      <c r="E327" s="3"/>
      <c r="F327" s="3"/>
      <c r="G327" s="3"/>
      <c r="H327" s="3"/>
      <c r="I327" s="3"/>
      <c r="J327" s="3"/>
      <c r="K327" s="3"/>
      <c r="L327" s="3"/>
      <c r="M327" s="3"/>
      <c r="N327" s="3"/>
      <c r="O327" s="3"/>
      <c r="P327" s="3"/>
      <c r="Q327" s="3"/>
      <c r="R327" s="3"/>
      <c r="S327" s="3"/>
      <c r="T327" s="3"/>
      <c r="U327" s="3"/>
      <c r="V327" s="3"/>
      <c r="W327" s="3"/>
      <c r="X327" s="3"/>
      <c r="Y327" s="3"/>
      <c r="Z327" s="3"/>
      <c r="AA327" s="3"/>
      <c r="AB327" s="3"/>
      <c r="AC327" s="3"/>
      <c r="AD327" s="3"/>
      <c r="AE327" s="3"/>
      <c r="AF327" s="3"/>
      <c r="AG327" s="3"/>
      <c r="AH327" s="3"/>
      <c r="AI327" s="3"/>
      <c r="AJ327" s="3"/>
      <c r="AK327" s="3"/>
      <c r="AL327" s="3"/>
      <c r="AM327" s="3"/>
      <c r="AN327" s="3"/>
      <c r="AO327" s="3"/>
      <c r="AP327" s="3"/>
      <c r="AQ327" s="3"/>
      <c r="AR327" s="3"/>
      <c r="AS327" s="3"/>
      <c r="AT327" s="3"/>
      <c r="AU327" s="3"/>
      <c r="AV327" s="3"/>
      <c r="AW327" s="3"/>
      <c r="AX327" s="3"/>
      <c r="AY327" s="3"/>
      <c r="AZ327" s="3"/>
      <c r="BA327" s="3"/>
      <c r="BB327" s="3"/>
      <c r="BC327" s="3"/>
      <c r="BD327" s="3"/>
      <c r="BE327" s="3"/>
      <c r="BF327" s="3"/>
      <c r="BG327" s="3"/>
      <c r="BH327" s="3"/>
      <c r="BI327" s="3"/>
      <c r="BJ327" s="3"/>
      <c r="BK327" s="3"/>
      <c r="BL327" s="3"/>
    </row>
    <row r="328" spans="1:64" x14ac:dyDescent="0.3">
      <c r="A328" s="3"/>
      <c r="B328" s="3"/>
      <c r="C328" s="3"/>
      <c r="D328" s="3"/>
      <c r="E328" s="3"/>
      <c r="F328" s="3"/>
      <c r="G328" s="3"/>
      <c r="H328" s="3"/>
      <c r="I328" s="3"/>
      <c r="J328" s="3"/>
      <c r="K328" s="3"/>
      <c r="L328" s="3"/>
      <c r="M328" s="3"/>
      <c r="N328" s="3"/>
      <c r="O328" s="3"/>
      <c r="P328" s="3"/>
      <c r="Q328" s="3"/>
      <c r="R328" s="3"/>
      <c r="S328" s="3"/>
      <c r="T328" s="3"/>
      <c r="U328" s="3"/>
      <c r="V328" s="3"/>
      <c r="W328" s="3"/>
      <c r="X328" s="3"/>
      <c r="Y328" s="3"/>
      <c r="Z328" s="3"/>
      <c r="AA328" s="3"/>
      <c r="AB328" s="3"/>
      <c r="AC328" s="3"/>
      <c r="AD328" s="3"/>
      <c r="AE328" s="3"/>
      <c r="AF328" s="3"/>
      <c r="AG328" s="3"/>
      <c r="AH328" s="3"/>
      <c r="AI328" s="3"/>
      <c r="AJ328" s="3"/>
      <c r="AK328" s="3"/>
      <c r="AL328" s="3"/>
      <c r="AM328" s="3"/>
      <c r="AN328" s="3"/>
      <c r="AO328" s="3"/>
      <c r="AP328" s="3"/>
      <c r="AQ328" s="3"/>
      <c r="AR328" s="3"/>
      <c r="AS328" s="3"/>
      <c r="AT328" s="3"/>
      <c r="AU328" s="3"/>
      <c r="AV328" s="3"/>
      <c r="AW328" s="3"/>
      <c r="AX328" s="3"/>
      <c r="AY328" s="3"/>
      <c r="AZ328" s="3"/>
      <c r="BA328" s="3"/>
      <c r="BB328" s="3"/>
      <c r="BC328" s="3"/>
      <c r="BD328" s="3"/>
      <c r="BE328" s="3"/>
      <c r="BF328" s="3"/>
      <c r="BG328" s="3"/>
      <c r="BH328" s="3"/>
      <c r="BI328" s="3"/>
      <c r="BJ328" s="3"/>
      <c r="BK328" s="3"/>
      <c r="BL328" s="3"/>
    </row>
    <row r="329" spans="1:64" x14ac:dyDescent="0.3">
      <c r="A329" s="3"/>
      <c r="B329" s="3"/>
      <c r="C329" s="3"/>
      <c r="D329" s="3"/>
      <c r="E329" s="3"/>
      <c r="F329" s="3"/>
      <c r="G329" s="3"/>
      <c r="H329" s="3"/>
      <c r="I329" s="3"/>
      <c r="J329" s="3"/>
      <c r="K329" s="3"/>
      <c r="L329" s="3"/>
      <c r="M329" s="3"/>
      <c r="N329" s="3"/>
      <c r="O329" s="3"/>
      <c r="P329" s="3"/>
      <c r="Q329" s="3"/>
      <c r="R329" s="3"/>
      <c r="S329" s="3"/>
      <c r="T329" s="3"/>
      <c r="U329" s="3"/>
      <c r="V329" s="3"/>
      <c r="W329" s="3"/>
      <c r="X329" s="3"/>
      <c r="Y329" s="3"/>
      <c r="Z329" s="3"/>
      <c r="AA329" s="3"/>
      <c r="AB329" s="3"/>
      <c r="AC329" s="3"/>
      <c r="AD329" s="3"/>
      <c r="AE329" s="3"/>
      <c r="AF329" s="3"/>
      <c r="AG329" s="3"/>
      <c r="AH329" s="3"/>
      <c r="AI329" s="3"/>
      <c r="AJ329" s="3"/>
      <c r="AK329" s="3"/>
      <c r="AL329" s="3"/>
      <c r="AM329" s="3"/>
      <c r="AN329" s="3"/>
      <c r="AO329" s="3"/>
      <c r="AP329" s="3"/>
      <c r="AQ329" s="3"/>
      <c r="AR329" s="3"/>
      <c r="AS329" s="3"/>
      <c r="AT329" s="3"/>
      <c r="AU329" s="3"/>
      <c r="AV329" s="3"/>
      <c r="AW329" s="3"/>
      <c r="AX329" s="3"/>
      <c r="AY329" s="3"/>
      <c r="AZ329" s="3"/>
      <c r="BA329" s="3"/>
      <c r="BB329" s="3"/>
      <c r="BC329" s="3"/>
      <c r="BD329" s="3"/>
      <c r="BE329" s="3"/>
      <c r="BF329" s="3"/>
      <c r="BG329" s="3"/>
      <c r="BH329" s="3"/>
      <c r="BI329" s="3"/>
      <c r="BJ329" s="3"/>
      <c r="BK329" s="3"/>
      <c r="BL329" s="3"/>
    </row>
    <row r="330" spans="1:64" x14ac:dyDescent="0.3">
      <c r="A330" s="3"/>
      <c r="B330" s="3"/>
      <c r="C330" s="3"/>
      <c r="D330" s="3"/>
      <c r="E330" s="3"/>
      <c r="F330" s="3"/>
      <c r="G330" s="3"/>
      <c r="H330" s="3"/>
      <c r="I330" s="3"/>
      <c r="J330" s="3"/>
      <c r="K330" s="3"/>
      <c r="L330" s="3"/>
      <c r="M330" s="3"/>
      <c r="N330" s="3"/>
      <c r="O330" s="3"/>
      <c r="P330" s="3"/>
      <c r="Q330" s="3"/>
      <c r="R330" s="3"/>
      <c r="S330" s="3"/>
      <c r="T330" s="3"/>
      <c r="U330" s="3"/>
      <c r="V330" s="3"/>
      <c r="W330" s="3"/>
      <c r="X330" s="3"/>
      <c r="Y330" s="3"/>
      <c r="Z330" s="3"/>
      <c r="AA330" s="3"/>
      <c r="AB330" s="3"/>
      <c r="AC330" s="3"/>
      <c r="AD330" s="3"/>
      <c r="AE330" s="3"/>
      <c r="AF330" s="3"/>
      <c r="AG330" s="3"/>
      <c r="AH330" s="3"/>
      <c r="AI330" s="3"/>
      <c r="AJ330" s="3"/>
      <c r="AK330" s="3"/>
      <c r="AL330" s="3"/>
      <c r="AM330" s="3"/>
      <c r="AN330" s="3"/>
      <c r="AO330" s="3"/>
      <c r="AP330" s="3"/>
      <c r="AQ330" s="3"/>
      <c r="AR330" s="3"/>
      <c r="AS330" s="3"/>
      <c r="AT330" s="3"/>
      <c r="AU330" s="3"/>
      <c r="AV330" s="3"/>
      <c r="AW330" s="3"/>
      <c r="AX330" s="3"/>
      <c r="AY330" s="3"/>
      <c r="AZ330" s="3"/>
      <c r="BA330" s="3"/>
      <c r="BB330" s="3"/>
      <c r="BC330" s="3"/>
      <c r="BD330" s="3"/>
      <c r="BE330" s="3"/>
      <c r="BF330" s="3"/>
      <c r="BG330" s="3"/>
      <c r="BH330" s="3"/>
      <c r="BI330" s="3"/>
      <c r="BJ330" s="3"/>
      <c r="BK330" s="3"/>
      <c r="BL330" s="3"/>
    </row>
    <row r="331" spans="1:64" x14ac:dyDescent="0.3">
      <c r="A331" s="3"/>
      <c r="B331" s="3"/>
      <c r="C331" s="3"/>
      <c r="D331" s="3"/>
      <c r="E331" s="3"/>
      <c r="F331" s="3"/>
      <c r="G331" s="3"/>
      <c r="H331" s="3"/>
      <c r="I331" s="3"/>
      <c r="J331" s="3"/>
      <c r="K331" s="3"/>
      <c r="L331" s="3"/>
      <c r="M331" s="3"/>
      <c r="N331" s="3"/>
      <c r="O331" s="3"/>
      <c r="P331" s="3"/>
      <c r="Q331" s="3"/>
      <c r="R331" s="3"/>
      <c r="S331" s="3"/>
      <c r="T331" s="3"/>
      <c r="U331" s="3"/>
      <c r="V331" s="3"/>
      <c r="W331" s="3"/>
      <c r="X331" s="3"/>
      <c r="Y331" s="3"/>
      <c r="Z331" s="3"/>
      <c r="AA331" s="3"/>
      <c r="AB331" s="3"/>
      <c r="AC331" s="3"/>
      <c r="AD331" s="3"/>
      <c r="AE331" s="3"/>
      <c r="AF331" s="3"/>
      <c r="AG331" s="3"/>
      <c r="AH331" s="3"/>
      <c r="AI331" s="3"/>
      <c r="AJ331" s="3"/>
      <c r="AK331" s="3"/>
      <c r="AL331" s="3"/>
      <c r="AM331" s="3"/>
      <c r="AN331" s="3"/>
      <c r="AO331" s="3"/>
      <c r="AP331" s="3"/>
      <c r="AQ331" s="3"/>
      <c r="AR331" s="3"/>
      <c r="AS331" s="3"/>
      <c r="AT331" s="3"/>
      <c r="AU331" s="3"/>
      <c r="AV331" s="3"/>
      <c r="AW331" s="3"/>
      <c r="AX331" s="3"/>
      <c r="AY331" s="3"/>
      <c r="AZ331" s="3"/>
      <c r="BA331" s="3"/>
      <c r="BB331" s="3"/>
      <c r="BC331" s="3"/>
      <c r="BD331" s="3"/>
      <c r="BE331" s="3"/>
      <c r="BF331" s="3"/>
      <c r="BG331" s="3"/>
      <c r="BH331" s="3"/>
      <c r="BI331" s="3"/>
      <c r="BJ331" s="3"/>
      <c r="BK331" s="3"/>
      <c r="BL331" s="3"/>
    </row>
    <row r="332" spans="1:64" x14ac:dyDescent="0.3">
      <c r="A332" s="3"/>
      <c r="B332" s="3"/>
      <c r="C332" s="3"/>
      <c r="D332" s="3"/>
      <c r="E332" s="3"/>
      <c r="F332" s="3"/>
      <c r="G332" s="3"/>
      <c r="H332" s="3"/>
      <c r="I332" s="3"/>
      <c r="J332" s="3"/>
      <c r="K332" s="3"/>
      <c r="L332" s="3"/>
      <c r="M332" s="3"/>
      <c r="N332" s="3"/>
      <c r="O332" s="3"/>
      <c r="P332" s="3"/>
      <c r="Q332" s="3"/>
      <c r="R332" s="3"/>
      <c r="S332" s="3"/>
      <c r="T332" s="3"/>
      <c r="U332" s="3"/>
      <c r="V332" s="3"/>
      <c r="W332" s="3"/>
      <c r="X332" s="3"/>
      <c r="Y332" s="3"/>
      <c r="Z332" s="3"/>
      <c r="AA332" s="3"/>
      <c r="AB332" s="3"/>
      <c r="AC332" s="3"/>
      <c r="AD332" s="3"/>
      <c r="AE332" s="3"/>
      <c r="AF332" s="3"/>
      <c r="AG332" s="3"/>
      <c r="AH332" s="3"/>
      <c r="AI332" s="3"/>
      <c r="AJ332" s="3"/>
      <c r="AK332" s="3"/>
      <c r="AL332" s="3"/>
      <c r="AM332" s="3"/>
      <c r="AN332" s="3"/>
      <c r="AO332" s="3"/>
      <c r="AP332" s="3"/>
      <c r="AQ332" s="3"/>
      <c r="AR332" s="3"/>
      <c r="AS332" s="3"/>
      <c r="AT332" s="3"/>
      <c r="AU332" s="3"/>
      <c r="AV332" s="3"/>
      <c r="AW332" s="3"/>
      <c r="AX332" s="3"/>
      <c r="AY332" s="3"/>
      <c r="AZ332" s="3"/>
      <c r="BA332" s="3"/>
      <c r="BB332" s="3"/>
      <c r="BC332" s="3"/>
      <c r="BD332" s="3"/>
      <c r="BE332" s="3"/>
      <c r="BF332" s="3"/>
      <c r="BG332" s="3"/>
      <c r="BH332" s="3"/>
      <c r="BI332" s="3"/>
      <c r="BJ332" s="3"/>
      <c r="BK332" s="3"/>
      <c r="BL332" s="3"/>
    </row>
    <row r="333" spans="1:64" x14ac:dyDescent="0.3">
      <c r="A333" s="3"/>
      <c r="B333" s="3"/>
      <c r="C333" s="3"/>
      <c r="D333" s="3"/>
      <c r="E333" s="3"/>
      <c r="F333" s="3"/>
      <c r="G333" s="3"/>
      <c r="H333" s="3"/>
      <c r="I333" s="3"/>
      <c r="J333" s="3"/>
      <c r="K333" s="3"/>
      <c r="L333" s="3"/>
      <c r="M333" s="3"/>
      <c r="N333" s="3"/>
      <c r="O333" s="3"/>
      <c r="P333" s="3"/>
      <c r="Q333" s="3"/>
      <c r="R333" s="3"/>
      <c r="S333" s="3"/>
      <c r="T333" s="3"/>
      <c r="U333" s="3"/>
      <c r="V333" s="3"/>
      <c r="W333" s="3"/>
      <c r="X333" s="3"/>
      <c r="Y333" s="3"/>
      <c r="Z333" s="3"/>
      <c r="AA333" s="3"/>
      <c r="AB333" s="3"/>
      <c r="AC333" s="3"/>
      <c r="AD333" s="3"/>
      <c r="AE333" s="3"/>
      <c r="AF333" s="3"/>
      <c r="AG333" s="3"/>
      <c r="AH333" s="3"/>
      <c r="AI333" s="3"/>
      <c r="AJ333" s="3"/>
      <c r="AK333" s="3"/>
      <c r="AL333" s="3"/>
      <c r="AM333" s="3"/>
      <c r="AN333" s="3"/>
      <c r="AO333" s="3"/>
      <c r="AP333" s="3"/>
      <c r="AQ333" s="3"/>
      <c r="AR333" s="3"/>
      <c r="AS333" s="3"/>
      <c r="AT333" s="3"/>
      <c r="AU333" s="3"/>
      <c r="AV333" s="3"/>
      <c r="AW333" s="3"/>
      <c r="AX333" s="3"/>
      <c r="AY333" s="3"/>
      <c r="AZ333" s="3"/>
      <c r="BA333" s="3"/>
      <c r="BB333" s="3"/>
      <c r="BC333" s="3"/>
      <c r="BD333" s="3"/>
      <c r="BE333" s="3"/>
      <c r="BF333" s="3"/>
      <c r="BG333" s="3"/>
      <c r="BH333" s="3"/>
      <c r="BI333" s="3"/>
      <c r="BJ333" s="3"/>
      <c r="BK333" s="3"/>
      <c r="BL333" s="3"/>
    </row>
    <row r="334" spans="1:64" x14ac:dyDescent="0.3">
      <c r="A334" s="3"/>
      <c r="B334" s="3"/>
      <c r="C334" s="3"/>
      <c r="D334" s="3"/>
      <c r="E334" s="3"/>
      <c r="F334" s="3"/>
      <c r="G334" s="3"/>
      <c r="H334" s="3"/>
      <c r="I334" s="3"/>
      <c r="J334" s="3"/>
      <c r="K334" s="3"/>
      <c r="L334" s="3"/>
      <c r="M334" s="3"/>
      <c r="N334" s="3"/>
      <c r="O334" s="3"/>
      <c r="P334" s="3"/>
      <c r="Q334" s="3"/>
      <c r="R334" s="3"/>
      <c r="S334" s="3"/>
      <c r="T334" s="3"/>
      <c r="U334" s="3"/>
      <c r="V334" s="3"/>
      <c r="W334" s="3"/>
      <c r="X334" s="3"/>
      <c r="Y334" s="3"/>
      <c r="Z334" s="3"/>
      <c r="AA334" s="3"/>
      <c r="AB334" s="3"/>
      <c r="AC334" s="3"/>
      <c r="AD334" s="3"/>
      <c r="AE334" s="3"/>
      <c r="AF334" s="3"/>
      <c r="AG334" s="3"/>
      <c r="AH334" s="3"/>
      <c r="AI334" s="3"/>
      <c r="AJ334" s="3"/>
      <c r="AK334" s="3"/>
      <c r="AL334" s="3"/>
      <c r="AM334" s="3"/>
      <c r="AN334" s="3"/>
      <c r="AO334" s="3"/>
      <c r="AP334" s="3"/>
      <c r="AQ334" s="3"/>
      <c r="AR334" s="3"/>
      <c r="AS334" s="3"/>
      <c r="AT334" s="3"/>
      <c r="AU334" s="3"/>
      <c r="AV334" s="3"/>
      <c r="AW334" s="3"/>
      <c r="AX334" s="3"/>
      <c r="AY334" s="3"/>
      <c r="AZ334" s="3"/>
      <c r="BA334" s="3"/>
      <c r="BB334" s="3"/>
      <c r="BC334" s="3"/>
      <c r="BD334" s="3"/>
      <c r="BE334" s="3"/>
      <c r="BF334" s="3"/>
      <c r="BG334" s="3"/>
      <c r="BH334" s="3"/>
      <c r="BI334" s="3"/>
      <c r="BJ334" s="3"/>
      <c r="BK334" s="3"/>
      <c r="BL334" s="3"/>
    </row>
    <row r="335" spans="1:64" x14ac:dyDescent="0.3">
      <c r="A335" s="3"/>
      <c r="B335" s="3"/>
      <c r="C335" s="3"/>
      <c r="D335" s="3"/>
      <c r="E335" s="3"/>
      <c r="F335" s="3"/>
      <c r="G335" s="3"/>
      <c r="H335" s="3"/>
      <c r="I335" s="3"/>
      <c r="J335" s="3"/>
      <c r="K335" s="3"/>
      <c r="L335" s="3"/>
      <c r="M335" s="3"/>
      <c r="N335" s="3"/>
      <c r="O335" s="3"/>
      <c r="P335" s="3"/>
      <c r="Q335" s="3"/>
      <c r="R335" s="3"/>
      <c r="S335" s="3"/>
      <c r="T335" s="3"/>
      <c r="U335" s="3"/>
      <c r="V335" s="3"/>
      <c r="W335" s="3"/>
      <c r="X335" s="3"/>
      <c r="Y335" s="3"/>
      <c r="Z335" s="3"/>
      <c r="AA335" s="3"/>
      <c r="AB335" s="3"/>
      <c r="AC335" s="3"/>
      <c r="AD335" s="3"/>
      <c r="AE335" s="3"/>
      <c r="AF335" s="3"/>
      <c r="AG335" s="3"/>
      <c r="AH335" s="3"/>
      <c r="AI335" s="3"/>
      <c r="AJ335" s="3"/>
      <c r="AK335" s="3"/>
      <c r="AL335" s="3"/>
      <c r="AM335" s="3"/>
      <c r="AN335" s="3"/>
      <c r="AO335" s="3"/>
      <c r="AP335" s="3"/>
      <c r="AQ335" s="3"/>
      <c r="AR335" s="3"/>
      <c r="AS335" s="3"/>
      <c r="AT335" s="3"/>
      <c r="AU335" s="3"/>
      <c r="AV335" s="3"/>
      <c r="AW335" s="3"/>
      <c r="AX335" s="3"/>
      <c r="AY335" s="3"/>
      <c r="AZ335" s="3"/>
      <c r="BA335" s="3"/>
      <c r="BB335" s="3"/>
      <c r="BC335" s="3"/>
      <c r="BD335" s="3"/>
      <c r="BE335" s="3"/>
      <c r="BF335" s="3"/>
      <c r="BG335" s="3"/>
      <c r="BH335" s="3"/>
      <c r="BI335" s="3"/>
      <c r="BJ335" s="3"/>
      <c r="BK335" s="3"/>
      <c r="BL335" s="3"/>
    </row>
    <row r="336" spans="1:64" x14ac:dyDescent="0.3">
      <c r="A336" s="3"/>
      <c r="B336" s="3"/>
      <c r="C336" s="3"/>
      <c r="D336" s="3"/>
      <c r="E336" s="3"/>
      <c r="F336" s="3"/>
      <c r="G336" s="3"/>
      <c r="H336" s="3"/>
      <c r="I336" s="3"/>
      <c r="J336" s="3"/>
      <c r="K336" s="3"/>
      <c r="L336" s="3"/>
      <c r="M336" s="3"/>
      <c r="N336" s="3"/>
      <c r="O336" s="3"/>
      <c r="P336" s="3"/>
      <c r="Q336" s="3"/>
      <c r="R336" s="3"/>
      <c r="S336" s="3"/>
      <c r="T336" s="3"/>
      <c r="U336" s="3"/>
      <c r="V336" s="3"/>
      <c r="W336" s="3"/>
      <c r="X336" s="3"/>
      <c r="Y336" s="3"/>
      <c r="Z336" s="3"/>
      <c r="AA336" s="3"/>
      <c r="AB336" s="3"/>
      <c r="AC336" s="3"/>
      <c r="AD336" s="3"/>
      <c r="AE336" s="3"/>
      <c r="AF336" s="3"/>
      <c r="AG336" s="3"/>
      <c r="AH336" s="3"/>
      <c r="AI336" s="3"/>
      <c r="AJ336" s="3"/>
      <c r="AK336" s="3"/>
      <c r="AL336" s="3"/>
      <c r="AM336" s="3"/>
      <c r="AN336" s="3"/>
      <c r="AO336" s="3"/>
      <c r="AP336" s="3"/>
      <c r="AQ336" s="3"/>
      <c r="AR336" s="3"/>
      <c r="AS336" s="3"/>
      <c r="AT336" s="3"/>
      <c r="AU336" s="3"/>
      <c r="AV336" s="3"/>
      <c r="AW336" s="3"/>
      <c r="AX336" s="3"/>
      <c r="AY336" s="3"/>
      <c r="AZ336" s="3"/>
      <c r="BA336" s="3"/>
      <c r="BB336" s="3"/>
      <c r="BC336" s="3"/>
      <c r="BD336" s="3"/>
      <c r="BE336" s="3"/>
      <c r="BF336" s="3"/>
      <c r="BG336" s="3"/>
      <c r="BH336" s="3"/>
      <c r="BI336" s="3"/>
      <c r="BJ336" s="3"/>
      <c r="BK336" s="3"/>
      <c r="BL336" s="3"/>
    </row>
    <row r="337" spans="1:64" x14ac:dyDescent="0.3">
      <c r="A337" s="3"/>
      <c r="B337" s="3"/>
      <c r="C337" s="3"/>
      <c r="D337" s="3"/>
      <c r="E337" s="3"/>
      <c r="F337" s="3"/>
      <c r="G337" s="3"/>
      <c r="H337" s="3"/>
      <c r="I337" s="3"/>
      <c r="J337" s="3"/>
      <c r="K337" s="3"/>
      <c r="L337" s="3"/>
      <c r="M337" s="3"/>
      <c r="N337" s="3"/>
      <c r="O337" s="3"/>
      <c r="P337" s="3"/>
      <c r="Q337" s="3"/>
      <c r="R337" s="3"/>
      <c r="S337" s="3"/>
      <c r="T337" s="3"/>
      <c r="U337" s="3"/>
      <c r="V337" s="3"/>
      <c r="W337" s="3"/>
      <c r="X337" s="3"/>
      <c r="Y337" s="3"/>
      <c r="Z337" s="3"/>
      <c r="AA337" s="3"/>
      <c r="AB337" s="3"/>
      <c r="AC337" s="3"/>
      <c r="AD337" s="3"/>
      <c r="AE337" s="3"/>
      <c r="AF337" s="3"/>
      <c r="AG337" s="3"/>
      <c r="AH337" s="3"/>
      <c r="AI337" s="3"/>
      <c r="AJ337" s="3"/>
      <c r="AK337" s="3"/>
      <c r="AL337" s="3"/>
      <c r="AM337" s="3"/>
      <c r="AN337" s="3"/>
      <c r="AO337" s="3"/>
      <c r="AP337" s="3"/>
      <c r="AQ337" s="3"/>
      <c r="AR337" s="3"/>
      <c r="AS337" s="3"/>
      <c r="AT337" s="3"/>
      <c r="AU337" s="3"/>
      <c r="AV337" s="3"/>
      <c r="AW337" s="3"/>
      <c r="AX337" s="3"/>
      <c r="AY337" s="3"/>
      <c r="AZ337" s="3"/>
      <c r="BA337" s="3"/>
      <c r="BB337" s="3"/>
      <c r="BC337" s="3"/>
      <c r="BD337" s="3"/>
      <c r="BE337" s="3"/>
      <c r="BF337" s="3"/>
      <c r="BG337" s="3"/>
      <c r="BH337" s="3"/>
      <c r="BI337" s="3"/>
      <c r="BJ337" s="3"/>
      <c r="BK337" s="3"/>
      <c r="BL337" s="3"/>
    </row>
    <row r="338" spans="1:64" x14ac:dyDescent="0.3">
      <c r="A338" s="3"/>
      <c r="B338" s="3"/>
      <c r="C338" s="3"/>
      <c r="D338" s="3"/>
      <c r="E338" s="3"/>
      <c r="F338" s="3"/>
      <c r="G338" s="3"/>
      <c r="H338" s="3"/>
      <c r="I338" s="3"/>
      <c r="J338" s="3"/>
      <c r="K338" s="3"/>
      <c r="L338" s="3"/>
      <c r="M338" s="3"/>
      <c r="N338" s="3"/>
      <c r="O338" s="3"/>
      <c r="P338" s="3"/>
      <c r="Q338" s="3"/>
      <c r="R338" s="3"/>
      <c r="S338" s="3"/>
      <c r="T338" s="3"/>
      <c r="U338" s="3"/>
      <c r="V338" s="3"/>
      <c r="W338" s="3"/>
      <c r="X338" s="3"/>
      <c r="Y338" s="3"/>
      <c r="Z338" s="3"/>
      <c r="AA338" s="3"/>
      <c r="AB338" s="3"/>
      <c r="AC338" s="3"/>
      <c r="AD338" s="3"/>
      <c r="AE338" s="3"/>
      <c r="AF338" s="3"/>
      <c r="AG338" s="3"/>
      <c r="AH338" s="3"/>
      <c r="AI338" s="3"/>
      <c r="AJ338" s="3"/>
      <c r="AK338" s="3"/>
      <c r="AL338" s="3"/>
      <c r="AM338" s="3"/>
      <c r="AN338" s="3"/>
      <c r="AO338" s="3"/>
      <c r="AP338" s="3"/>
      <c r="AQ338" s="3"/>
      <c r="AR338" s="3"/>
      <c r="AS338" s="3"/>
      <c r="AT338" s="3"/>
      <c r="AU338" s="3"/>
      <c r="AV338" s="3"/>
      <c r="AW338" s="3"/>
      <c r="AX338" s="3"/>
      <c r="AY338" s="3"/>
      <c r="AZ338" s="3"/>
      <c r="BA338" s="3"/>
      <c r="BB338" s="3"/>
      <c r="BC338" s="3"/>
      <c r="BD338" s="3"/>
      <c r="BE338" s="3"/>
      <c r="BF338" s="3"/>
      <c r="BG338" s="3"/>
      <c r="BH338" s="3"/>
      <c r="BI338" s="3"/>
      <c r="BJ338" s="3"/>
      <c r="BK338" s="3"/>
      <c r="BL338" s="3"/>
    </row>
    <row r="339" spans="1:64" x14ac:dyDescent="0.3">
      <c r="A339" s="3"/>
      <c r="B339" s="3"/>
      <c r="C339" s="3"/>
      <c r="D339" s="3"/>
      <c r="E339" s="3"/>
      <c r="F339" s="3"/>
      <c r="G339" s="3"/>
      <c r="H339" s="3"/>
      <c r="I339" s="3"/>
      <c r="J339" s="3"/>
      <c r="K339" s="3"/>
      <c r="L339" s="3"/>
      <c r="M339" s="3"/>
      <c r="N339" s="3"/>
      <c r="O339" s="3"/>
      <c r="P339" s="3"/>
      <c r="Q339" s="3"/>
      <c r="R339" s="3"/>
      <c r="S339" s="3"/>
      <c r="T339" s="3"/>
      <c r="U339" s="3"/>
      <c r="V339" s="3"/>
      <c r="W339" s="3"/>
      <c r="X339" s="3"/>
      <c r="Y339" s="3"/>
      <c r="Z339" s="3"/>
      <c r="AA339" s="3"/>
      <c r="AB339" s="3"/>
      <c r="AC339" s="3"/>
      <c r="AD339" s="3"/>
      <c r="AE339" s="3"/>
      <c r="AF339" s="3"/>
      <c r="AG339" s="3"/>
      <c r="AH339" s="3"/>
      <c r="AI339" s="3"/>
      <c r="AJ339" s="3"/>
      <c r="AK339" s="3"/>
      <c r="AL339" s="3"/>
      <c r="AM339" s="3"/>
      <c r="AN339" s="3"/>
      <c r="AO339" s="3"/>
      <c r="AP339" s="3"/>
      <c r="AQ339" s="3"/>
      <c r="AR339" s="3"/>
      <c r="AS339" s="3"/>
      <c r="AT339" s="3"/>
      <c r="AU339" s="3"/>
      <c r="AV339" s="3"/>
      <c r="AW339" s="3"/>
      <c r="AX339" s="3"/>
      <c r="AY339" s="3"/>
      <c r="AZ339" s="3"/>
      <c r="BA339" s="3"/>
      <c r="BB339" s="3"/>
      <c r="BC339" s="3"/>
      <c r="BD339" s="3"/>
      <c r="BE339" s="3"/>
      <c r="BF339" s="3"/>
      <c r="BG339" s="3"/>
      <c r="BH339" s="3"/>
      <c r="BI339" s="3"/>
      <c r="BJ339" s="3"/>
      <c r="BK339" s="3"/>
      <c r="BL339" s="3"/>
    </row>
    <row r="340" spans="1:64" x14ac:dyDescent="0.3">
      <c r="A340" s="3"/>
      <c r="B340" s="3"/>
      <c r="C340" s="3"/>
      <c r="D340" s="3"/>
      <c r="E340" s="3"/>
      <c r="F340" s="3"/>
      <c r="G340" s="3"/>
      <c r="H340" s="3"/>
      <c r="I340" s="3"/>
      <c r="J340" s="3"/>
      <c r="K340" s="3"/>
      <c r="L340" s="3"/>
      <c r="M340" s="3"/>
      <c r="N340" s="3"/>
      <c r="O340" s="3"/>
      <c r="P340" s="3"/>
      <c r="Q340" s="3"/>
      <c r="R340" s="3"/>
      <c r="S340" s="3"/>
      <c r="T340" s="3"/>
      <c r="U340" s="3"/>
      <c r="V340" s="3"/>
      <c r="W340" s="3"/>
      <c r="X340" s="3"/>
      <c r="Y340" s="3"/>
      <c r="Z340" s="3"/>
      <c r="AA340" s="3"/>
      <c r="AB340" s="3"/>
      <c r="AC340" s="3"/>
      <c r="AD340" s="3"/>
      <c r="AE340" s="3"/>
      <c r="AF340" s="3"/>
      <c r="AG340" s="3"/>
      <c r="AH340" s="3"/>
      <c r="AI340" s="3"/>
      <c r="AJ340" s="3"/>
      <c r="AK340" s="3"/>
      <c r="AL340" s="3"/>
      <c r="AM340" s="3"/>
      <c r="AN340" s="3"/>
      <c r="AO340" s="3"/>
      <c r="AP340" s="3"/>
      <c r="AQ340" s="3"/>
      <c r="AR340" s="3"/>
      <c r="AS340" s="3"/>
      <c r="AT340" s="3"/>
      <c r="AU340" s="3"/>
      <c r="AV340" s="3"/>
      <c r="AW340" s="3"/>
      <c r="AX340" s="3"/>
      <c r="AY340" s="3"/>
      <c r="AZ340" s="3"/>
      <c r="BA340" s="3"/>
      <c r="BB340" s="3"/>
      <c r="BC340" s="3"/>
      <c r="BD340" s="3"/>
      <c r="BE340" s="3"/>
      <c r="BF340" s="3"/>
      <c r="BG340" s="3"/>
      <c r="BH340" s="3"/>
      <c r="BI340" s="3"/>
      <c r="BJ340" s="3"/>
      <c r="BK340" s="3"/>
      <c r="BL340" s="3"/>
    </row>
    <row r="341" spans="1:64" x14ac:dyDescent="0.3">
      <c r="A341" s="3"/>
      <c r="B341" s="3"/>
      <c r="C341" s="3"/>
      <c r="D341" s="3"/>
      <c r="E341" s="3"/>
      <c r="F341" s="3"/>
      <c r="G341" s="3"/>
      <c r="H341" s="3"/>
      <c r="I341" s="3"/>
      <c r="J341" s="3"/>
      <c r="K341" s="3"/>
      <c r="L341" s="3"/>
      <c r="M341" s="3"/>
      <c r="N341" s="3"/>
      <c r="O341" s="3"/>
      <c r="P341" s="3"/>
      <c r="Q341" s="3"/>
      <c r="R341" s="3"/>
      <c r="S341" s="3"/>
      <c r="T341" s="3"/>
      <c r="U341" s="3"/>
      <c r="V341" s="3"/>
      <c r="W341" s="3"/>
      <c r="X341" s="3"/>
      <c r="Y341" s="3"/>
      <c r="Z341" s="3"/>
      <c r="AA341" s="3"/>
      <c r="AB341" s="3"/>
      <c r="AC341" s="3"/>
      <c r="AD341" s="3"/>
      <c r="AE341" s="3"/>
      <c r="AF341" s="3"/>
      <c r="AG341" s="3"/>
      <c r="AH341" s="3"/>
      <c r="AI341" s="3"/>
      <c r="AJ341" s="3"/>
      <c r="AK341" s="3"/>
      <c r="AL341" s="3"/>
      <c r="AM341" s="3"/>
      <c r="AN341" s="3"/>
      <c r="AO341" s="3"/>
      <c r="AP341" s="3"/>
      <c r="AQ341" s="3"/>
      <c r="AR341" s="3"/>
      <c r="AS341" s="3"/>
      <c r="AT341" s="3"/>
      <c r="AU341" s="3"/>
      <c r="AV341" s="3"/>
      <c r="AW341" s="3"/>
      <c r="AX341" s="3"/>
      <c r="AY341" s="3"/>
      <c r="AZ341" s="3"/>
      <c r="BA341" s="3"/>
      <c r="BB341" s="3"/>
      <c r="BC341" s="3"/>
      <c r="BD341" s="3"/>
      <c r="BE341" s="3"/>
      <c r="BF341" s="3"/>
      <c r="BG341" s="3"/>
      <c r="BH341" s="3"/>
      <c r="BI341" s="3"/>
      <c r="BJ341" s="3"/>
      <c r="BK341" s="3"/>
      <c r="BL341" s="3"/>
    </row>
    <row r="342" spans="1:64" x14ac:dyDescent="0.3">
      <c r="A342" s="3"/>
      <c r="B342" s="3"/>
      <c r="C342" s="3"/>
      <c r="D342" s="3"/>
      <c r="E342" s="3"/>
      <c r="F342" s="3"/>
      <c r="G342" s="3"/>
      <c r="H342" s="3"/>
      <c r="I342" s="3"/>
      <c r="J342" s="3"/>
      <c r="K342" s="3"/>
      <c r="L342" s="3"/>
      <c r="M342" s="3"/>
      <c r="N342" s="3"/>
      <c r="O342" s="3"/>
      <c r="P342" s="3"/>
      <c r="Q342" s="3"/>
      <c r="R342" s="3"/>
      <c r="S342" s="3"/>
      <c r="T342" s="3"/>
      <c r="U342" s="3"/>
      <c r="V342" s="3"/>
      <c r="W342" s="3"/>
      <c r="X342" s="3"/>
      <c r="Y342" s="3"/>
      <c r="Z342" s="3"/>
      <c r="AA342" s="3"/>
      <c r="AB342" s="3"/>
      <c r="AC342" s="3"/>
      <c r="AD342" s="3"/>
      <c r="AE342" s="3"/>
      <c r="AF342" s="3"/>
      <c r="AG342" s="3"/>
      <c r="AH342" s="3"/>
      <c r="AI342" s="3"/>
      <c r="AJ342" s="3"/>
      <c r="AK342" s="3"/>
      <c r="AL342" s="3"/>
      <c r="AM342" s="3"/>
      <c r="AN342" s="3"/>
      <c r="AO342" s="3"/>
      <c r="AP342" s="3"/>
      <c r="AQ342" s="3"/>
      <c r="AR342" s="3"/>
      <c r="AS342" s="3"/>
      <c r="AT342" s="3"/>
      <c r="AU342" s="3"/>
      <c r="AV342" s="3"/>
      <c r="AW342" s="3"/>
      <c r="AX342" s="3"/>
      <c r="AY342" s="3"/>
      <c r="AZ342" s="3"/>
      <c r="BA342" s="3"/>
      <c r="BB342" s="3"/>
      <c r="BC342" s="3"/>
      <c r="BD342" s="3"/>
      <c r="BE342" s="3"/>
      <c r="BF342" s="3"/>
      <c r="BG342" s="3"/>
      <c r="BH342" s="3"/>
      <c r="BI342" s="3"/>
      <c r="BJ342" s="3"/>
      <c r="BK342" s="3"/>
      <c r="BL342" s="3"/>
    </row>
    <row r="343" spans="1:64" x14ac:dyDescent="0.3">
      <c r="A343" s="3"/>
      <c r="B343" s="3"/>
      <c r="C343" s="3"/>
      <c r="D343" s="3"/>
      <c r="E343" s="3"/>
      <c r="F343" s="3"/>
      <c r="G343" s="3"/>
      <c r="H343" s="3"/>
      <c r="I343" s="3"/>
      <c r="J343" s="3"/>
      <c r="K343" s="3"/>
      <c r="L343" s="3"/>
      <c r="M343" s="3"/>
      <c r="N343" s="3"/>
      <c r="O343" s="3"/>
      <c r="P343" s="3"/>
      <c r="Q343" s="3"/>
      <c r="R343" s="3"/>
      <c r="S343" s="3"/>
      <c r="T343" s="3"/>
      <c r="U343" s="3"/>
      <c r="V343" s="3"/>
      <c r="W343" s="3"/>
      <c r="X343" s="3"/>
      <c r="Y343" s="3"/>
      <c r="Z343" s="3"/>
      <c r="AA343" s="3"/>
      <c r="AB343" s="3"/>
      <c r="AC343" s="3"/>
      <c r="AD343" s="3"/>
      <c r="AE343" s="3"/>
      <c r="AF343" s="3"/>
      <c r="AG343" s="3"/>
      <c r="AH343" s="3"/>
      <c r="AI343" s="3"/>
      <c r="AJ343" s="3"/>
      <c r="AK343" s="3"/>
      <c r="AL343" s="3"/>
      <c r="AM343" s="3"/>
      <c r="AN343" s="3"/>
      <c r="AO343" s="3"/>
      <c r="AP343" s="3"/>
      <c r="AQ343" s="3"/>
      <c r="AR343" s="3"/>
      <c r="AS343" s="3"/>
      <c r="AT343" s="3"/>
      <c r="AU343" s="3"/>
      <c r="AV343" s="3"/>
      <c r="AW343" s="3"/>
      <c r="AX343" s="3"/>
      <c r="AY343" s="3"/>
      <c r="AZ343" s="3"/>
      <c r="BA343" s="3"/>
      <c r="BB343" s="3"/>
      <c r="BC343" s="3"/>
      <c r="BD343" s="3"/>
      <c r="BE343" s="3"/>
      <c r="BF343" s="3"/>
      <c r="BG343" s="3"/>
      <c r="BH343" s="3"/>
      <c r="BI343" s="3"/>
      <c r="BJ343" s="3"/>
      <c r="BK343" s="3"/>
      <c r="BL343" s="3"/>
    </row>
    <row r="344" spans="1:64" x14ac:dyDescent="0.3">
      <c r="A344" s="3"/>
      <c r="B344" s="3"/>
      <c r="C344" s="3"/>
      <c r="D344" s="3"/>
      <c r="E344" s="3"/>
      <c r="F344" s="3"/>
      <c r="G344" s="3"/>
      <c r="H344" s="3"/>
      <c r="I344" s="3"/>
      <c r="J344" s="3"/>
      <c r="K344" s="3"/>
      <c r="L344" s="3"/>
      <c r="M344" s="3"/>
      <c r="N344" s="3"/>
      <c r="O344" s="3"/>
      <c r="P344" s="3"/>
      <c r="Q344" s="3"/>
      <c r="R344" s="3"/>
      <c r="S344" s="3"/>
      <c r="T344" s="3"/>
      <c r="U344" s="3"/>
      <c r="V344" s="3"/>
      <c r="W344" s="3"/>
      <c r="X344" s="3"/>
      <c r="Y344" s="3"/>
      <c r="Z344" s="3"/>
      <c r="AA344" s="3"/>
      <c r="AB344" s="3"/>
      <c r="AC344" s="3"/>
      <c r="AD344" s="3"/>
      <c r="AE344" s="3"/>
      <c r="AF344" s="3"/>
      <c r="AG344" s="3"/>
      <c r="AH344" s="3"/>
      <c r="AI344" s="3"/>
      <c r="AJ344" s="3"/>
      <c r="AK344" s="3"/>
      <c r="AL344" s="3"/>
      <c r="AM344" s="3"/>
      <c r="AN344" s="3"/>
      <c r="AO344" s="3"/>
      <c r="AP344" s="3"/>
      <c r="AQ344" s="3"/>
      <c r="AR344" s="3"/>
      <c r="AS344" s="3"/>
      <c r="AT344" s="3"/>
      <c r="AU344" s="3"/>
      <c r="AV344" s="3"/>
      <c r="AW344" s="3"/>
      <c r="AX344" s="3"/>
      <c r="AY344" s="3"/>
      <c r="AZ344" s="3"/>
      <c r="BA344" s="3"/>
      <c r="BB344" s="3"/>
      <c r="BC344" s="3"/>
      <c r="BD344" s="3"/>
      <c r="BE344" s="3"/>
      <c r="BF344" s="3"/>
      <c r="BG344" s="3"/>
      <c r="BH344" s="3"/>
      <c r="BI344" s="3"/>
      <c r="BJ344" s="3"/>
      <c r="BK344" s="3"/>
      <c r="BL344" s="3"/>
    </row>
    <row r="345" spans="1:64" x14ac:dyDescent="0.3">
      <c r="A345" s="3"/>
      <c r="B345" s="3"/>
      <c r="C345" s="3"/>
      <c r="D345" s="3"/>
      <c r="E345" s="3"/>
      <c r="F345" s="3"/>
      <c r="G345" s="3"/>
      <c r="H345" s="3"/>
      <c r="I345" s="3"/>
      <c r="J345" s="3"/>
      <c r="K345" s="3"/>
      <c r="L345" s="3"/>
      <c r="M345" s="3"/>
      <c r="N345" s="3"/>
      <c r="O345" s="3"/>
      <c r="P345" s="3"/>
      <c r="Q345" s="3"/>
      <c r="R345" s="3"/>
      <c r="S345" s="3"/>
      <c r="T345" s="3"/>
      <c r="U345" s="3"/>
      <c r="V345" s="3"/>
      <c r="W345" s="3"/>
      <c r="X345" s="3"/>
      <c r="Y345" s="3"/>
      <c r="Z345" s="3"/>
      <c r="AA345" s="3"/>
      <c r="AB345" s="3"/>
      <c r="AC345" s="3"/>
      <c r="AD345" s="3"/>
      <c r="AE345" s="3"/>
      <c r="AF345" s="3"/>
      <c r="AG345" s="3"/>
      <c r="AH345" s="3"/>
      <c r="AI345" s="3"/>
      <c r="AJ345" s="3"/>
      <c r="AK345" s="3"/>
      <c r="AL345" s="3"/>
      <c r="AM345" s="3"/>
      <c r="AN345" s="3"/>
      <c r="AO345" s="3"/>
      <c r="AP345" s="3"/>
      <c r="AQ345" s="3"/>
      <c r="AR345" s="3"/>
      <c r="AS345" s="3"/>
      <c r="AT345" s="3"/>
      <c r="AU345" s="3"/>
      <c r="AV345" s="3"/>
      <c r="AW345" s="3"/>
      <c r="AX345" s="3"/>
      <c r="AY345" s="3"/>
      <c r="AZ345" s="3"/>
      <c r="BA345" s="3"/>
      <c r="BB345" s="3"/>
      <c r="BC345" s="3"/>
      <c r="BD345" s="3"/>
      <c r="BE345" s="3"/>
      <c r="BF345" s="3"/>
      <c r="BG345" s="3"/>
      <c r="BH345" s="3"/>
      <c r="BI345" s="3"/>
      <c r="BJ345" s="3"/>
      <c r="BK345" s="3"/>
      <c r="BL345" s="3"/>
    </row>
    <row r="346" spans="1:64" x14ac:dyDescent="0.3">
      <c r="A346" s="3"/>
      <c r="B346" s="3"/>
      <c r="C346" s="3"/>
      <c r="D346" s="3"/>
      <c r="E346" s="3"/>
      <c r="F346" s="3"/>
      <c r="G346" s="3"/>
      <c r="H346" s="3"/>
      <c r="I346" s="3"/>
      <c r="J346" s="3"/>
      <c r="K346" s="3"/>
      <c r="L346" s="3"/>
      <c r="M346" s="3"/>
      <c r="N346" s="3"/>
      <c r="O346" s="3"/>
      <c r="P346" s="3"/>
      <c r="Q346" s="3"/>
      <c r="R346" s="3"/>
      <c r="S346" s="3"/>
      <c r="T346" s="3"/>
      <c r="U346" s="3"/>
      <c r="V346" s="3"/>
      <c r="W346" s="3"/>
      <c r="X346" s="3"/>
      <c r="Y346" s="3"/>
      <c r="Z346" s="3"/>
      <c r="AA346" s="3"/>
      <c r="AB346" s="3"/>
      <c r="AC346" s="3"/>
      <c r="AD346" s="3"/>
      <c r="AE346" s="3"/>
      <c r="AF346" s="3"/>
      <c r="AG346" s="3"/>
      <c r="AH346" s="3"/>
      <c r="AI346" s="3"/>
      <c r="AJ346" s="3"/>
      <c r="AK346" s="3"/>
      <c r="AL346" s="3"/>
      <c r="AM346" s="3"/>
      <c r="AN346" s="3"/>
      <c r="AO346" s="3"/>
      <c r="AP346" s="3"/>
      <c r="AQ346" s="3"/>
      <c r="AR346" s="3"/>
      <c r="AS346" s="3"/>
      <c r="AT346" s="3"/>
      <c r="AU346" s="3"/>
      <c r="AV346" s="3"/>
      <c r="AW346" s="3"/>
      <c r="AX346" s="3"/>
      <c r="AY346" s="3"/>
      <c r="AZ346" s="3"/>
      <c r="BA346" s="3"/>
      <c r="BB346" s="3"/>
      <c r="BC346" s="3"/>
      <c r="BD346" s="3"/>
      <c r="BE346" s="3"/>
      <c r="BF346" s="3"/>
      <c r="BG346" s="3"/>
      <c r="BH346" s="3"/>
      <c r="BI346" s="3"/>
      <c r="BJ346" s="3"/>
      <c r="BK346" s="3"/>
      <c r="BL346" s="3"/>
    </row>
    <row r="347" spans="1:64" x14ac:dyDescent="0.3">
      <c r="A347" s="3"/>
      <c r="B347" s="3"/>
      <c r="C347" s="3"/>
      <c r="D347" s="3"/>
      <c r="E347" s="3"/>
      <c r="F347" s="3"/>
      <c r="G347" s="3"/>
      <c r="H347" s="3"/>
      <c r="I347" s="3"/>
      <c r="J347" s="3"/>
      <c r="K347" s="3"/>
      <c r="L347" s="3"/>
      <c r="M347" s="3"/>
      <c r="N347" s="3"/>
      <c r="O347" s="3"/>
      <c r="P347" s="3"/>
      <c r="Q347" s="3"/>
      <c r="R347" s="3"/>
      <c r="S347" s="3"/>
      <c r="T347" s="3"/>
      <c r="U347" s="3"/>
      <c r="V347" s="3"/>
      <c r="W347" s="3"/>
      <c r="X347" s="3"/>
      <c r="Y347" s="3"/>
      <c r="Z347" s="3"/>
      <c r="AA347" s="3"/>
      <c r="AB347" s="3"/>
      <c r="AC347" s="3"/>
      <c r="AD347" s="3"/>
      <c r="AE347" s="3"/>
      <c r="AF347" s="3"/>
      <c r="AG347" s="3"/>
      <c r="AH347" s="3"/>
      <c r="AI347" s="3"/>
      <c r="AJ347" s="3"/>
      <c r="AK347" s="3"/>
      <c r="AL347" s="3"/>
      <c r="AM347" s="3"/>
      <c r="AN347" s="3"/>
      <c r="AO347" s="3"/>
      <c r="AP347" s="3"/>
      <c r="AQ347" s="3"/>
      <c r="AR347" s="3"/>
      <c r="AS347" s="3"/>
      <c r="AT347" s="3"/>
      <c r="AU347" s="3"/>
      <c r="AV347" s="3"/>
      <c r="AW347" s="3"/>
      <c r="AX347" s="3"/>
      <c r="AY347" s="3"/>
      <c r="AZ347" s="3"/>
      <c r="BA347" s="3"/>
      <c r="BB347" s="3"/>
      <c r="BC347" s="3"/>
      <c r="BD347" s="3"/>
      <c r="BE347" s="3"/>
      <c r="BF347" s="3"/>
      <c r="BG347" s="3"/>
      <c r="BH347" s="3"/>
      <c r="BI347" s="3"/>
      <c r="BJ347" s="3"/>
      <c r="BK347" s="3"/>
      <c r="BL347" s="3"/>
    </row>
    <row r="348" spans="1:64" x14ac:dyDescent="0.3">
      <c r="A348" s="3"/>
      <c r="B348" s="3"/>
      <c r="C348" s="3"/>
      <c r="D348" s="3"/>
      <c r="E348" s="3"/>
      <c r="F348" s="3"/>
      <c r="G348" s="3"/>
      <c r="H348" s="3"/>
      <c r="I348" s="3"/>
      <c r="J348" s="3"/>
      <c r="K348" s="3"/>
      <c r="L348" s="3"/>
      <c r="M348" s="3"/>
      <c r="N348" s="3"/>
      <c r="O348" s="3"/>
      <c r="P348" s="3"/>
      <c r="Q348" s="3"/>
      <c r="R348" s="3"/>
      <c r="S348" s="3"/>
      <c r="T348" s="3"/>
      <c r="U348" s="3"/>
      <c r="V348" s="3"/>
      <c r="W348" s="3"/>
      <c r="X348" s="3"/>
      <c r="Y348" s="3"/>
      <c r="Z348" s="3"/>
      <c r="AA348" s="3"/>
      <c r="AB348" s="3"/>
      <c r="AC348" s="3"/>
      <c r="AD348" s="3"/>
      <c r="AE348" s="3"/>
      <c r="AF348" s="3"/>
      <c r="AG348" s="3"/>
      <c r="AH348" s="3"/>
      <c r="AI348" s="3"/>
      <c r="AJ348" s="3"/>
      <c r="AK348" s="3"/>
      <c r="AL348" s="3"/>
      <c r="AM348" s="3"/>
      <c r="AN348" s="3"/>
      <c r="AO348" s="3"/>
      <c r="AP348" s="3"/>
      <c r="AQ348" s="3"/>
      <c r="AR348" s="3"/>
      <c r="AS348" s="3"/>
      <c r="AT348" s="3"/>
      <c r="AU348" s="3"/>
      <c r="AV348" s="3"/>
      <c r="AW348" s="3"/>
      <c r="AX348" s="3"/>
      <c r="AY348" s="3"/>
      <c r="AZ348" s="3"/>
      <c r="BA348" s="3"/>
      <c r="BB348" s="3"/>
      <c r="BC348" s="3"/>
      <c r="BD348" s="3"/>
      <c r="BE348" s="3"/>
      <c r="BF348" s="3"/>
      <c r="BG348" s="3"/>
      <c r="BH348" s="3"/>
      <c r="BI348" s="3"/>
      <c r="BJ348" s="3"/>
      <c r="BK348" s="3"/>
      <c r="BL348" s="3"/>
    </row>
    <row r="349" spans="1:64" x14ac:dyDescent="0.3">
      <c r="A349" s="3"/>
      <c r="B349" s="3"/>
      <c r="C349" s="3"/>
      <c r="D349" s="3"/>
      <c r="E349" s="3"/>
      <c r="F349" s="3"/>
      <c r="G349" s="3"/>
      <c r="H349" s="3"/>
      <c r="I349" s="3"/>
      <c r="J349" s="3"/>
      <c r="K349" s="3"/>
      <c r="L349" s="3"/>
      <c r="M349" s="3"/>
      <c r="N349" s="3"/>
      <c r="O349" s="3"/>
      <c r="P349" s="3"/>
      <c r="Q349" s="3"/>
      <c r="R349" s="3"/>
      <c r="S349" s="3"/>
      <c r="T349" s="3"/>
      <c r="U349" s="3"/>
      <c r="V349" s="3"/>
      <c r="W349" s="3"/>
      <c r="X349" s="3"/>
      <c r="Y349" s="3"/>
      <c r="Z349" s="3"/>
      <c r="AA349" s="3"/>
      <c r="AB349" s="3"/>
      <c r="AC349" s="3"/>
      <c r="AD349" s="3"/>
      <c r="AE349" s="3"/>
      <c r="AF349" s="3"/>
      <c r="AG349" s="3"/>
      <c r="AH349" s="3"/>
      <c r="AI349" s="3"/>
      <c r="AJ349" s="3"/>
      <c r="AK349" s="3"/>
      <c r="AL349" s="3"/>
      <c r="AM349" s="3"/>
      <c r="AN349" s="3"/>
      <c r="AO349" s="3"/>
      <c r="AP349" s="3"/>
      <c r="AQ349" s="3"/>
      <c r="AR349" s="3"/>
      <c r="AS349" s="3"/>
      <c r="AT349" s="3"/>
      <c r="AU349" s="3"/>
      <c r="AV349" s="3"/>
      <c r="AW349" s="3"/>
      <c r="AX349" s="3"/>
      <c r="AY349" s="3"/>
      <c r="AZ349" s="3"/>
      <c r="BA349" s="3"/>
      <c r="BB349" s="3"/>
      <c r="BC349" s="3"/>
      <c r="BD349" s="3"/>
      <c r="BE349" s="3"/>
      <c r="BF349" s="3"/>
      <c r="BG349" s="3"/>
      <c r="BH349" s="3"/>
      <c r="BI349" s="3"/>
      <c r="BJ349" s="3"/>
      <c r="BK349" s="3"/>
      <c r="BL349" s="3"/>
    </row>
    <row r="350" spans="1:64" x14ac:dyDescent="0.3">
      <c r="A350" s="3"/>
      <c r="B350" s="3"/>
      <c r="C350" s="3"/>
      <c r="D350" s="3"/>
      <c r="E350" s="3"/>
      <c r="F350" s="3"/>
      <c r="G350" s="3"/>
      <c r="H350" s="3"/>
      <c r="I350" s="3"/>
      <c r="J350" s="3"/>
      <c r="K350" s="3"/>
      <c r="L350" s="3"/>
      <c r="M350" s="3"/>
      <c r="N350" s="3"/>
      <c r="O350" s="3"/>
      <c r="P350" s="3"/>
      <c r="Q350" s="3"/>
      <c r="R350" s="3"/>
      <c r="S350" s="3"/>
      <c r="T350" s="3"/>
      <c r="U350" s="3"/>
      <c r="V350" s="3"/>
      <c r="W350" s="3"/>
      <c r="X350" s="3"/>
      <c r="Y350" s="3"/>
      <c r="Z350" s="3"/>
      <c r="AA350" s="3"/>
      <c r="AB350" s="3"/>
      <c r="AC350" s="3"/>
      <c r="AD350" s="3"/>
      <c r="AE350" s="3"/>
      <c r="AF350" s="3"/>
      <c r="AG350" s="3"/>
      <c r="AH350" s="3"/>
      <c r="AI350" s="3"/>
      <c r="AJ350" s="3"/>
      <c r="AK350" s="3"/>
      <c r="AL350" s="3"/>
      <c r="AM350" s="3"/>
      <c r="AN350" s="3"/>
      <c r="AO350" s="3"/>
      <c r="AP350" s="3"/>
      <c r="AQ350" s="3"/>
      <c r="AR350" s="3"/>
      <c r="AS350" s="3"/>
      <c r="AT350" s="3"/>
      <c r="AU350" s="3"/>
      <c r="AV350" s="3"/>
      <c r="AW350" s="3"/>
      <c r="AX350" s="3"/>
      <c r="AY350" s="3"/>
      <c r="AZ350" s="3"/>
      <c r="BA350" s="3"/>
      <c r="BB350" s="3"/>
      <c r="BC350" s="3"/>
      <c r="BD350" s="3"/>
      <c r="BE350" s="3"/>
      <c r="BF350" s="3"/>
      <c r="BG350" s="3"/>
      <c r="BH350" s="3"/>
      <c r="BI350" s="3"/>
      <c r="BJ350" s="3"/>
      <c r="BK350" s="3"/>
      <c r="BL350" s="3"/>
    </row>
    <row r="351" spans="1:64" x14ac:dyDescent="0.3">
      <c r="A351" s="3"/>
      <c r="B351" s="3"/>
      <c r="C351" s="3"/>
      <c r="D351" s="3"/>
      <c r="E351" s="3"/>
      <c r="F351" s="3"/>
      <c r="G351" s="3"/>
      <c r="H351" s="3"/>
      <c r="I351" s="3"/>
      <c r="J351" s="3"/>
      <c r="K351" s="3"/>
      <c r="L351" s="3"/>
      <c r="M351" s="3"/>
      <c r="N351" s="3"/>
      <c r="O351" s="3"/>
      <c r="P351" s="3"/>
      <c r="Q351" s="3"/>
      <c r="R351" s="3"/>
      <c r="S351" s="3"/>
      <c r="T351" s="3"/>
      <c r="U351" s="3"/>
      <c r="V351" s="3"/>
      <c r="W351" s="3"/>
      <c r="X351" s="3"/>
      <c r="Y351" s="3"/>
      <c r="Z351" s="3"/>
      <c r="AA351" s="3"/>
      <c r="AB351" s="3"/>
      <c r="AC351" s="3"/>
      <c r="AD351" s="3"/>
      <c r="AE351" s="3"/>
      <c r="AF351" s="3"/>
      <c r="AG351" s="3"/>
      <c r="AH351" s="3"/>
      <c r="AI351" s="3"/>
      <c r="AJ351" s="3"/>
      <c r="AK351" s="3"/>
      <c r="AL351" s="3"/>
      <c r="AM351" s="3"/>
      <c r="AN351" s="3"/>
      <c r="AO351" s="3"/>
      <c r="AP351" s="3"/>
      <c r="AQ351" s="3"/>
      <c r="AR351" s="3"/>
      <c r="AS351" s="3"/>
      <c r="AT351" s="3"/>
      <c r="AU351" s="3"/>
      <c r="AV351" s="3"/>
      <c r="AW351" s="3"/>
      <c r="AX351" s="3"/>
      <c r="AY351" s="3"/>
      <c r="AZ351" s="3"/>
      <c r="BA351" s="3"/>
      <c r="BB351" s="3"/>
      <c r="BC351" s="3"/>
      <c r="BD351" s="3"/>
      <c r="BE351" s="3"/>
      <c r="BF351" s="3"/>
      <c r="BG351" s="3"/>
      <c r="BH351" s="3"/>
      <c r="BI351" s="3"/>
      <c r="BJ351" s="3"/>
      <c r="BK351" s="3"/>
      <c r="BL351" s="3"/>
    </row>
    <row r="352" spans="1:64" x14ac:dyDescent="0.3">
      <c r="A352" s="3"/>
      <c r="B352" s="3"/>
      <c r="C352" s="3"/>
      <c r="D352" s="3"/>
      <c r="E352" s="3"/>
      <c r="F352" s="3"/>
      <c r="G352" s="3"/>
      <c r="H352" s="3"/>
      <c r="I352" s="3"/>
      <c r="J352" s="3"/>
      <c r="K352" s="3"/>
      <c r="L352" s="3"/>
      <c r="M352" s="3"/>
      <c r="N352" s="3"/>
      <c r="O352" s="3"/>
      <c r="P352" s="3"/>
      <c r="Q352" s="3"/>
      <c r="R352" s="3"/>
      <c r="S352" s="3"/>
      <c r="T352" s="3"/>
      <c r="U352" s="3"/>
      <c r="V352" s="3"/>
      <c r="W352" s="3"/>
      <c r="X352" s="3"/>
      <c r="Y352" s="3"/>
      <c r="Z352" s="3"/>
      <c r="AA352" s="3"/>
      <c r="AB352" s="3"/>
      <c r="AC352" s="3"/>
      <c r="AD352" s="3"/>
      <c r="AE352" s="3"/>
      <c r="AF352" s="3"/>
      <c r="AG352" s="3"/>
      <c r="AH352" s="3"/>
      <c r="AI352" s="3"/>
      <c r="AJ352" s="3"/>
      <c r="AK352" s="3"/>
      <c r="AL352" s="3"/>
      <c r="AM352" s="3"/>
      <c r="AN352" s="3"/>
      <c r="AO352" s="3"/>
      <c r="AP352" s="3"/>
      <c r="AQ352" s="3"/>
      <c r="AR352" s="3"/>
      <c r="AS352" s="3"/>
      <c r="AT352" s="3"/>
      <c r="AU352" s="3"/>
      <c r="AV352" s="3"/>
      <c r="AW352" s="3"/>
      <c r="AX352" s="3"/>
      <c r="AY352" s="3"/>
      <c r="AZ352" s="3"/>
      <c r="BA352" s="3"/>
      <c r="BB352" s="3"/>
      <c r="BC352" s="3"/>
      <c r="BD352" s="3"/>
      <c r="BE352" s="3"/>
      <c r="BF352" s="3"/>
      <c r="BG352" s="3"/>
      <c r="BH352" s="3"/>
      <c r="BI352" s="3"/>
      <c r="BJ352" s="3"/>
      <c r="BK352" s="3"/>
      <c r="BL352" s="3"/>
    </row>
    <row r="353" spans="1:64" x14ac:dyDescent="0.3">
      <c r="A353" s="3"/>
      <c r="B353" s="3"/>
      <c r="C353" s="3"/>
      <c r="D353" s="3"/>
      <c r="E353" s="3"/>
      <c r="F353" s="3"/>
      <c r="G353" s="3"/>
      <c r="H353" s="3"/>
      <c r="I353" s="3"/>
      <c r="J353" s="3"/>
      <c r="K353" s="3"/>
      <c r="L353" s="3"/>
      <c r="M353" s="3"/>
      <c r="N353" s="3"/>
      <c r="O353" s="3"/>
      <c r="P353" s="3"/>
      <c r="Q353" s="3"/>
      <c r="R353" s="3"/>
      <c r="S353" s="3"/>
      <c r="T353" s="3"/>
      <c r="U353" s="3"/>
      <c r="V353" s="3"/>
      <c r="W353" s="3"/>
      <c r="X353" s="3"/>
      <c r="Y353" s="3"/>
      <c r="Z353" s="3"/>
      <c r="AA353" s="3"/>
      <c r="AB353" s="3"/>
      <c r="AC353" s="3"/>
      <c r="AD353" s="3"/>
      <c r="AE353" s="3"/>
      <c r="AF353" s="3"/>
      <c r="AG353" s="3"/>
      <c r="AH353" s="3"/>
      <c r="AI353" s="3"/>
      <c r="AJ353" s="3"/>
      <c r="AK353" s="3"/>
      <c r="AL353" s="3"/>
      <c r="AM353" s="3"/>
      <c r="AN353" s="3"/>
      <c r="AO353" s="3"/>
      <c r="AP353" s="3"/>
      <c r="AQ353" s="3"/>
      <c r="AR353" s="3"/>
      <c r="AS353" s="3"/>
      <c r="AT353" s="3"/>
      <c r="AU353" s="3"/>
      <c r="AV353" s="3"/>
      <c r="AW353" s="3"/>
      <c r="AX353" s="3"/>
      <c r="AY353" s="3"/>
      <c r="AZ353" s="3"/>
      <c r="BA353" s="3"/>
      <c r="BB353" s="3"/>
      <c r="BC353" s="3"/>
      <c r="BD353" s="3"/>
      <c r="BE353" s="3"/>
      <c r="BF353" s="3"/>
      <c r="BG353" s="3"/>
      <c r="BH353" s="3"/>
      <c r="BI353" s="3"/>
      <c r="BJ353" s="3"/>
      <c r="BK353" s="3"/>
      <c r="BL353" s="3"/>
    </row>
    <row r="354" spans="1:64" x14ac:dyDescent="0.3">
      <c r="A354" s="3"/>
      <c r="B354" s="3"/>
      <c r="C354" s="3"/>
      <c r="D354" s="3"/>
      <c r="E354" s="3"/>
      <c r="F354" s="3"/>
      <c r="G354" s="3"/>
      <c r="H354" s="3"/>
      <c r="I354" s="3"/>
      <c r="J354" s="3"/>
      <c r="K354" s="3"/>
      <c r="L354" s="3"/>
      <c r="M354" s="3"/>
      <c r="N354" s="3"/>
      <c r="O354" s="3"/>
      <c r="P354" s="3"/>
      <c r="Q354" s="3"/>
      <c r="R354" s="3"/>
      <c r="S354" s="3"/>
      <c r="T354" s="3"/>
      <c r="U354" s="3"/>
      <c r="V354" s="3"/>
      <c r="W354" s="3"/>
      <c r="X354" s="3"/>
      <c r="Y354" s="3"/>
      <c r="Z354" s="3"/>
      <c r="AA354" s="3"/>
      <c r="AB354" s="3"/>
      <c r="AC354" s="3"/>
      <c r="AD354" s="3"/>
      <c r="AE354" s="3"/>
      <c r="AF354" s="3"/>
      <c r="AG354" s="3"/>
      <c r="AH354" s="3"/>
      <c r="AI354" s="3"/>
      <c r="AJ354" s="3"/>
      <c r="AK354" s="3"/>
      <c r="AL354" s="3"/>
      <c r="AM354" s="3"/>
      <c r="AN354" s="3"/>
      <c r="AO354" s="3"/>
      <c r="AP354" s="3"/>
      <c r="AQ354" s="3"/>
      <c r="AR354" s="3"/>
      <c r="AS354" s="3"/>
      <c r="AT354" s="3"/>
      <c r="AU354" s="3"/>
      <c r="AV354" s="3"/>
      <c r="AW354" s="3"/>
      <c r="AX354" s="3"/>
      <c r="AY354" s="3"/>
      <c r="AZ354" s="3"/>
      <c r="BA354" s="3"/>
      <c r="BB354" s="3"/>
      <c r="BC354" s="3"/>
      <c r="BD354" s="3"/>
      <c r="BE354" s="3"/>
      <c r="BF354" s="3"/>
      <c r="BG354" s="3"/>
      <c r="BH354" s="3"/>
      <c r="BI354" s="3"/>
      <c r="BJ354" s="3"/>
      <c r="BK354" s="3"/>
      <c r="BL354" s="3"/>
    </row>
    <row r="355" spans="1:64" x14ac:dyDescent="0.3">
      <c r="A355" s="3"/>
      <c r="B355" s="3"/>
      <c r="C355" s="3"/>
      <c r="D355" s="3"/>
      <c r="E355" s="3"/>
      <c r="F355" s="3"/>
      <c r="G355" s="3"/>
      <c r="H355" s="3"/>
      <c r="I355" s="3"/>
      <c r="J355" s="3"/>
      <c r="K355" s="3"/>
      <c r="L355" s="3"/>
      <c r="M355" s="3"/>
      <c r="N355" s="3"/>
      <c r="O355" s="3"/>
      <c r="P355" s="3"/>
      <c r="Q355" s="3"/>
      <c r="R355" s="3"/>
      <c r="S355" s="3"/>
      <c r="T355" s="3"/>
      <c r="U355" s="3"/>
      <c r="V355" s="3"/>
      <c r="W355" s="3"/>
      <c r="X355" s="3"/>
      <c r="Y355" s="3"/>
      <c r="Z355" s="3"/>
      <c r="AA355" s="3"/>
      <c r="AB355" s="3"/>
      <c r="AC355" s="3"/>
      <c r="AD355" s="3"/>
      <c r="AE355" s="3"/>
      <c r="AF355" s="3"/>
      <c r="AG355" s="3"/>
      <c r="AH355" s="3"/>
      <c r="AI355" s="3"/>
      <c r="AJ355" s="3"/>
      <c r="AK355" s="3"/>
      <c r="AL355" s="3"/>
      <c r="AM355" s="3"/>
      <c r="AN355" s="3"/>
      <c r="AO355" s="3"/>
      <c r="AP355" s="3"/>
      <c r="AQ355" s="3"/>
      <c r="AR355" s="3"/>
      <c r="AS355" s="3"/>
      <c r="AT355" s="3"/>
      <c r="AU355" s="3"/>
      <c r="AV355" s="3"/>
      <c r="AW355" s="3"/>
      <c r="AX355" s="3"/>
      <c r="AY355" s="3"/>
      <c r="AZ355" s="3"/>
      <c r="BA355" s="3"/>
      <c r="BB355" s="3"/>
      <c r="BC355" s="3"/>
      <c r="BD355" s="3"/>
      <c r="BE355" s="3"/>
      <c r="BF355" s="3"/>
      <c r="BG355" s="3"/>
      <c r="BH355" s="3"/>
      <c r="BI355" s="3"/>
      <c r="BJ355" s="3"/>
      <c r="BK355" s="3"/>
      <c r="BL355" s="3"/>
    </row>
    <row r="356" spans="1:64" x14ac:dyDescent="0.3">
      <c r="A356" s="3"/>
      <c r="B356" s="3"/>
      <c r="C356" s="3"/>
      <c r="D356" s="3"/>
      <c r="E356" s="3"/>
      <c r="F356" s="3"/>
      <c r="G356" s="3"/>
      <c r="H356" s="3"/>
      <c r="I356" s="3"/>
      <c r="J356" s="3"/>
      <c r="K356" s="3"/>
      <c r="L356" s="3"/>
      <c r="M356" s="3"/>
      <c r="N356" s="3"/>
      <c r="O356" s="3"/>
      <c r="P356" s="3"/>
      <c r="Q356" s="3"/>
      <c r="R356" s="3"/>
      <c r="S356" s="3"/>
      <c r="T356" s="3"/>
      <c r="U356" s="3"/>
      <c r="V356" s="3"/>
      <c r="W356" s="3"/>
      <c r="X356" s="3"/>
      <c r="Y356" s="3"/>
      <c r="Z356" s="3"/>
      <c r="AA356" s="3"/>
      <c r="AB356" s="3"/>
      <c r="AC356" s="3"/>
      <c r="AD356" s="3"/>
      <c r="AE356" s="3"/>
      <c r="AF356" s="3"/>
      <c r="AG356" s="3"/>
      <c r="AH356" s="3"/>
      <c r="AI356" s="3"/>
      <c r="AJ356" s="3"/>
      <c r="AK356" s="3"/>
      <c r="AL356" s="3"/>
      <c r="AM356" s="3"/>
      <c r="AN356" s="3"/>
      <c r="AO356" s="3"/>
      <c r="AP356" s="3"/>
      <c r="AQ356" s="3"/>
      <c r="AR356" s="3"/>
      <c r="AS356" s="3"/>
      <c r="AT356" s="3"/>
      <c r="AU356" s="3"/>
      <c r="AV356" s="3"/>
      <c r="AW356" s="3"/>
      <c r="AX356" s="3"/>
      <c r="AY356" s="3"/>
      <c r="AZ356" s="3"/>
      <c r="BA356" s="3"/>
      <c r="BB356" s="3"/>
      <c r="BC356" s="3"/>
      <c r="BD356" s="3"/>
      <c r="BE356" s="3"/>
      <c r="BF356" s="3"/>
      <c r="BG356" s="3"/>
      <c r="BH356" s="3"/>
      <c r="BI356" s="3"/>
      <c r="BJ356" s="3"/>
      <c r="BK356" s="3"/>
      <c r="BL356" s="3"/>
    </row>
    <row r="357" spans="1:64" x14ac:dyDescent="0.3">
      <c r="A357" s="3"/>
      <c r="B357" s="3"/>
      <c r="C357" s="3"/>
      <c r="D357" s="3"/>
      <c r="E357" s="3"/>
      <c r="F357" s="3"/>
      <c r="G357" s="3"/>
      <c r="H357" s="3"/>
      <c r="I357" s="3"/>
      <c r="J357" s="3"/>
      <c r="K357" s="3"/>
      <c r="L357" s="3"/>
      <c r="M357" s="3"/>
      <c r="N357" s="3"/>
      <c r="O357" s="3"/>
      <c r="P357" s="3"/>
      <c r="Q357" s="3"/>
      <c r="R357" s="3"/>
      <c r="S357" s="3"/>
      <c r="T357" s="3"/>
      <c r="U357" s="3"/>
      <c r="V357" s="3"/>
      <c r="W357" s="3"/>
      <c r="X357" s="3"/>
      <c r="Y357" s="3"/>
      <c r="Z357" s="3"/>
      <c r="AA357" s="3"/>
      <c r="AB357" s="3"/>
      <c r="AC357" s="3"/>
      <c r="AD357" s="3"/>
      <c r="AE357" s="3"/>
      <c r="AF357" s="3"/>
      <c r="AG357" s="3"/>
      <c r="AH357" s="3"/>
      <c r="AI357" s="3"/>
      <c r="AJ357" s="3"/>
      <c r="AK357" s="3"/>
      <c r="AL357" s="3"/>
      <c r="AM357" s="3"/>
      <c r="AN357" s="3"/>
      <c r="AO357" s="3"/>
      <c r="AP357" s="3"/>
      <c r="AQ357" s="3"/>
      <c r="AR357" s="3"/>
      <c r="AS357" s="3"/>
      <c r="AT357" s="3"/>
      <c r="AU357" s="3"/>
      <c r="AV357" s="3"/>
      <c r="AW357" s="3"/>
      <c r="AX357" s="3"/>
      <c r="AY357" s="3"/>
      <c r="AZ357" s="3"/>
      <c r="BA357" s="3"/>
      <c r="BB357" s="3"/>
      <c r="BC357" s="3"/>
      <c r="BD357" s="3"/>
      <c r="BE357" s="3"/>
      <c r="BF357" s="3"/>
      <c r="BG357" s="3"/>
      <c r="BH357" s="3"/>
      <c r="BI357" s="3"/>
      <c r="BJ357" s="3"/>
      <c r="BK357" s="3"/>
      <c r="BL357" s="3"/>
    </row>
    <row r="358" spans="1:64" x14ac:dyDescent="0.3">
      <c r="A358" s="3"/>
      <c r="B358" s="3"/>
      <c r="C358" s="3"/>
      <c r="D358" s="3"/>
      <c r="E358" s="3"/>
      <c r="F358" s="3"/>
      <c r="G358" s="3"/>
      <c r="H358" s="3"/>
      <c r="I358" s="3"/>
      <c r="J358" s="3"/>
      <c r="K358" s="3"/>
      <c r="L358" s="3"/>
      <c r="M358" s="3"/>
      <c r="N358" s="3"/>
      <c r="O358" s="3"/>
      <c r="P358" s="3"/>
      <c r="Q358" s="3"/>
      <c r="R358" s="3"/>
      <c r="S358" s="3"/>
      <c r="T358" s="3"/>
      <c r="U358" s="3"/>
      <c r="V358" s="3"/>
      <c r="W358" s="3"/>
      <c r="X358" s="3"/>
      <c r="Y358" s="3"/>
      <c r="Z358" s="3"/>
      <c r="AA358" s="3"/>
      <c r="AB358" s="3"/>
      <c r="AC358" s="3"/>
      <c r="AD358" s="3"/>
      <c r="AE358" s="3"/>
      <c r="AF358" s="3"/>
      <c r="AG358" s="3"/>
      <c r="AH358" s="3"/>
      <c r="AI358" s="3"/>
      <c r="AJ358" s="3"/>
      <c r="AK358" s="3"/>
      <c r="AL358" s="3"/>
      <c r="AM358" s="3"/>
      <c r="AN358" s="3"/>
      <c r="AO358" s="3"/>
      <c r="AP358" s="3"/>
      <c r="AQ358" s="3"/>
      <c r="AR358" s="3"/>
      <c r="AS358" s="3"/>
      <c r="AT358" s="3"/>
      <c r="AU358" s="3"/>
      <c r="AV358" s="3"/>
      <c r="AW358" s="3"/>
      <c r="AX358" s="3"/>
      <c r="AY358" s="3"/>
      <c r="AZ358" s="3"/>
      <c r="BA358" s="3"/>
      <c r="BB358" s="3"/>
      <c r="BC358" s="3"/>
      <c r="BD358" s="3"/>
      <c r="BE358" s="3"/>
      <c r="BF358" s="3"/>
      <c r="BG358" s="3"/>
      <c r="BH358" s="3"/>
      <c r="BI358" s="3"/>
      <c r="BJ358" s="3"/>
      <c r="BK358" s="3"/>
      <c r="BL358" s="3"/>
    </row>
    <row r="359" spans="1:64" x14ac:dyDescent="0.3">
      <c r="A359" s="3"/>
      <c r="B359" s="3"/>
      <c r="C359" s="3"/>
      <c r="D359" s="3"/>
      <c r="E359" s="3"/>
      <c r="F359" s="3"/>
      <c r="G359" s="3"/>
      <c r="H359" s="3"/>
      <c r="I359" s="3"/>
      <c r="J359" s="3"/>
      <c r="K359" s="3"/>
      <c r="L359" s="3"/>
      <c r="M359" s="3"/>
      <c r="N359" s="3"/>
      <c r="O359" s="3"/>
      <c r="P359" s="3"/>
      <c r="Q359" s="3"/>
      <c r="R359" s="3"/>
      <c r="S359" s="3"/>
      <c r="T359" s="3"/>
      <c r="U359" s="3"/>
      <c r="V359" s="3"/>
      <c r="W359" s="3"/>
      <c r="X359" s="3"/>
      <c r="Y359" s="3"/>
      <c r="Z359" s="3"/>
      <c r="AA359" s="3"/>
      <c r="AB359" s="3"/>
      <c r="AC359" s="3"/>
      <c r="AD359" s="3"/>
      <c r="AE359" s="3"/>
      <c r="AF359" s="3"/>
      <c r="AG359" s="3"/>
      <c r="AH359" s="3"/>
      <c r="AI359" s="3"/>
      <c r="AJ359" s="3"/>
      <c r="AK359" s="3"/>
      <c r="AL359" s="3"/>
      <c r="AM359" s="3"/>
      <c r="AN359" s="3"/>
      <c r="AO359" s="3"/>
      <c r="AP359" s="3"/>
      <c r="AQ359" s="3"/>
      <c r="AR359" s="3"/>
      <c r="AS359" s="3"/>
      <c r="AT359" s="3"/>
      <c r="AU359" s="3"/>
      <c r="AV359" s="3"/>
      <c r="AW359" s="3"/>
      <c r="AX359" s="3"/>
      <c r="AY359" s="3"/>
      <c r="AZ359" s="3"/>
      <c r="BA359" s="3"/>
      <c r="BB359" s="3"/>
      <c r="BC359" s="3"/>
      <c r="BD359" s="3"/>
      <c r="BE359" s="3"/>
      <c r="BF359" s="3"/>
      <c r="BG359" s="3"/>
      <c r="BH359" s="3"/>
      <c r="BI359" s="3"/>
      <c r="BJ359" s="3"/>
      <c r="BK359" s="3"/>
      <c r="BL359" s="3"/>
    </row>
    <row r="360" spans="1:64" x14ac:dyDescent="0.3">
      <c r="A360" s="3"/>
      <c r="B360" s="3"/>
      <c r="C360" s="3"/>
      <c r="D360" s="3"/>
      <c r="E360" s="3"/>
      <c r="F360" s="3"/>
      <c r="G360" s="3"/>
      <c r="H360" s="3"/>
      <c r="I360" s="3"/>
      <c r="J360" s="3"/>
      <c r="K360" s="3"/>
      <c r="L360" s="3"/>
      <c r="M360" s="3"/>
      <c r="N360" s="3"/>
      <c r="O360" s="3"/>
      <c r="P360" s="3"/>
      <c r="Q360" s="3"/>
      <c r="R360" s="3"/>
      <c r="S360" s="3"/>
      <c r="T360" s="3"/>
      <c r="U360" s="3"/>
      <c r="V360" s="3"/>
      <c r="W360" s="3"/>
      <c r="X360" s="3"/>
      <c r="Y360" s="3"/>
      <c r="Z360" s="3"/>
      <c r="AA360" s="3"/>
      <c r="AB360" s="3"/>
      <c r="AC360" s="3"/>
      <c r="AD360" s="3"/>
      <c r="AE360" s="3"/>
      <c r="AF360" s="3"/>
      <c r="AG360" s="3"/>
      <c r="AH360" s="3"/>
      <c r="AI360" s="3"/>
      <c r="AJ360" s="3"/>
      <c r="AK360" s="3"/>
      <c r="AL360" s="3"/>
      <c r="AM360" s="3"/>
      <c r="AN360" s="3"/>
      <c r="AO360" s="3"/>
      <c r="AP360" s="3"/>
      <c r="AQ360" s="3"/>
      <c r="AR360" s="3"/>
      <c r="AS360" s="3"/>
      <c r="AT360" s="3"/>
      <c r="AU360" s="3"/>
      <c r="AV360" s="3"/>
      <c r="AW360" s="3"/>
      <c r="AX360" s="3"/>
      <c r="AY360" s="3"/>
      <c r="AZ360" s="3"/>
      <c r="BA360" s="3"/>
      <c r="BB360" s="3"/>
      <c r="BC360" s="3"/>
      <c r="BD360" s="3"/>
      <c r="BE360" s="3"/>
      <c r="BF360" s="3"/>
      <c r="BG360" s="3"/>
      <c r="BH360" s="3"/>
      <c r="BI360" s="3"/>
      <c r="BJ360" s="3"/>
      <c r="BK360" s="3"/>
      <c r="BL360" s="3"/>
    </row>
    <row r="361" spans="1:64" x14ac:dyDescent="0.3">
      <c r="A361" s="3"/>
      <c r="B361" s="3"/>
      <c r="C361" s="3"/>
      <c r="D361" s="3"/>
      <c r="E361" s="3"/>
      <c r="F361" s="3"/>
      <c r="G361" s="3"/>
      <c r="H361" s="3"/>
      <c r="I361" s="3"/>
      <c r="J361" s="3"/>
      <c r="K361" s="3"/>
      <c r="L361" s="3"/>
      <c r="M361" s="3"/>
      <c r="N361" s="3"/>
      <c r="O361" s="3"/>
      <c r="P361" s="3"/>
      <c r="Q361" s="3"/>
      <c r="R361" s="3"/>
      <c r="S361" s="3"/>
      <c r="T361" s="3"/>
      <c r="U361" s="3"/>
      <c r="V361" s="3"/>
      <c r="W361" s="3"/>
      <c r="X361" s="3"/>
      <c r="Y361" s="3"/>
      <c r="Z361" s="3"/>
      <c r="AA361" s="3"/>
      <c r="AB361" s="3"/>
      <c r="AC361" s="3"/>
      <c r="AD361" s="3"/>
      <c r="AE361" s="3"/>
      <c r="AF361" s="3"/>
      <c r="AG361" s="3"/>
      <c r="AH361" s="3"/>
      <c r="AI361" s="3"/>
      <c r="AJ361" s="3"/>
      <c r="AK361" s="3"/>
      <c r="AL361" s="3"/>
      <c r="AM361" s="3"/>
      <c r="AN361" s="3"/>
      <c r="AO361" s="3"/>
      <c r="AP361" s="3"/>
      <c r="AQ361" s="3"/>
      <c r="AR361" s="3"/>
      <c r="AS361" s="3"/>
      <c r="AT361" s="3"/>
      <c r="AU361" s="3"/>
      <c r="AV361" s="3"/>
      <c r="AW361" s="3"/>
      <c r="AX361" s="3"/>
      <c r="AY361" s="3"/>
      <c r="AZ361" s="3"/>
      <c r="BA361" s="3"/>
      <c r="BB361" s="3"/>
      <c r="BC361" s="3"/>
      <c r="BD361" s="3"/>
      <c r="BE361" s="3"/>
      <c r="BF361" s="3"/>
      <c r="BG361" s="3"/>
      <c r="BH361" s="3"/>
      <c r="BI361" s="3"/>
      <c r="BJ361" s="3"/>
      <c r="BK361" s="3"/>
      <c r="BL361" s="3"/>
    </row>
    <row r="362" spans="1:64" x14ac:dyDescent="0.3">
      <c r="A362" s="3"/>
      <c r="B362" s="3"/>
      <c r="C362" s="3"/>
      <c r="D362" s="3"/>
      <c r="E362" s="3"/>
      <c r="F362" s="3"/>
      <c r="G362" s="3"/>
      <c r="H362" s="3"/>
      <c r="I362" s="3"/>
      <c r="J362" s="3"/>
      <c r="K362" s="3"/>
      <c r="L362" s="3"/>
      <c r="M362" s="3"/>
      <c r="N362" s="3"/>
      <c r="O362" s="3"/>
      <c r="P362" s="3"/>
      <c r="Q362" s="3"/>
      <c r="R362" s="3"/>
      <c r="S362" s="3"/>
      <c r="T362" s="3"/>
      <c r="U362" s="3"/>
      <c r="V362" s="3"/>
      <c r="W362" s="3"/>
      <c r="X362" s="3"/>
      <c r="Y362" s="3"/>
      <c r="Z362" s="3"/>
      <c r="AA362" s="3"/>
      <c r="AB362" s="3"/>
      <c r="AC362" s="3"/>
      <c r="AD362" s="3"/>
      <c r="AE362" s="3"/>
      <c r="AF362" s="3"/>
      <c r="AG362" s="3"/>
      <c r="AH362" s="3"/>
      <c r="AI362" s="3"/>
      <c r="AJ362" s="3"/>
      <c r="AK362" s="3"/>
      <c r="AL362" s="3"/>
      <c r="AM362" s="3"/>
      <c r="AN362" s="3"/>
      <c r="AO362" s="3"/>
      <c r="AP362" s="3"/>
      <c r="AQ362" s="3"/>
      <c r="AR362" s="3"/>
      <c r="AS362" s="3"/>
      <c r="AT362" s="3"/>
      <c r="AU362" s="3"/>
      <c r="AV362" s="3"/>
      <c r="AW362" s="3"/>
      <c r="AX362" s="3"/>
      <c r="AY362" s="3"/>
      <c r="AZ362" s="3"/>
      <c r="BA362" s="3"/>
      <c r="BB362" s="3"/>
      <c r="BC362" s="3"/>
      <c r="BD362" s="3"/>
      <c r="BE362" s="3"/>
      <c r="BF362" s="3"/>
      <c r="BG362" s="3"/>
      <c r="BH362" s="3"/>
      <c r="BI362" s="3"/>
      <c r="BJ362" s="3"/>
      <c r="BK362" s="3"/>
      <c r="BL362" s="3"/>
    </row>
    <row r="363" spans="1:64" x14ac:dyDescent="0.3">
      <c r="A363" s="3"/>
      <c r="B363" s="3"/>
      <c r="C363" s="3"/>
      <c r="D363" s="3"/>
      <c r="E363" s="3"/>
      <c r="F363" s="3"/>
      <c r="G363" s="3"/>
      <c r="H363" s="3"/>
      <c r="I363" s="3"/>
      <c r="J363" s="3"/>
      <c r="K363" s="3"/>
      <c r="L363" s="3"/>
      <c r="M363" s="3"/>
      <c r="N363" s="3"/>
      <c r="O363" s="3"/>
      <c r="P363" s="3"/>
      <c r="Q363" s="3"/>
      <c r="R363" s="3"/>
      <c r="S363" s="3"/>
      <c r="T363" s="3"/>
      <c r="U363" s="3"/>
      <c r="V363" s="3"/>
      <c r="W363" s="3"/>
      <c r="X363" s="3"/>
      <c r="Y363" s="3"/>
      <c r="Z363" s="3"/>
      <c r="AA363" s="3"/>
      <c r="AB363" s="3"/>
      <c r="AC363" s="3"/>
      <c r="AD363" s="3"/>
      <c r="AE363" s="3"/>
      <c r="AF363" s="3"/>
      <c r="AG363" s="3"/>
      <c r="AH363" s="3"/>
      <c r="AI363" s="3"/>
      <c r="AJ363" s="3"/>
      <c r="AK363" s="3"/>
      <c r="AL363" s="3"/>
      <c r="AM363" s="3"/>
      <c r="AN363" s="3"/>
      <c r="AO363" s="3"/>
      <c r="AP363" s="3"/>
      <c r="AQ363" s="3"/>
      <c r="AR363" s="3"/>
      <c r="AS363" s="3"/>
      <c r="AT363" s="3"/>
      <c r="AU363" s="3"/>
      <c r="AV363" s="3"/>
      <c r="AW363" s="3"/>
      <c r="AX363" s="3"/>
      <c r="AY363" s="3"/>
      <c r="AZ363" s="3"/>
      <c r="BA363" s="3"/>
      <c r="BB363" s="3"/>
      <c r="BC363" s="3"/>
      <c r="BD363" s="3"/>
      <c r="BE363" s="3"/>
      <c r="BF363" s="3"/>
      <c r="BG363" s="3"/>
      <c r="BH363" s="3"/>
      <c r="BI363" s="3"/>
      <c r="BJ363" s="3"/>
      <c r="BK363" s="3"/>
      <c r="BL363" s="3"/>
    </row>
    <row r="364" spans="1:64" x14ac:dyDescent="0.3">
      <c r="A364" s="3"/>
      <c r="B364" s="3"/>
      <c r="C364" s="3"/>
      <c r="D364" s="3"/>
      <c r="E364" s="3"/>
      <c r="F364" s="3"/>
      <c r="G364" s="3"/>
      <c r="H364" s="3"/>
      <c r="I364" s="3"/>
      <c r="J364" s="3"/>
      <c r="K364" s="3"/>
      <c r="L364" s="3"/>
      <c r="M364" s="3"/>
      <c r="N364" s="3"/>
      <c r="O364" s="3"/>
      <c r="P364" s="3"/>
      <c r="Q364" s="3"/>
      <c r="R364" s="3"/>
      <c r="S364" s="3"/>
      <c r="T364" s="3"/>
      <c r="U364" s="3"/>
      <c r="V364" s="3"/>
      <c r="W364" s="3"/>
      <c r="X364" s="3"/>
      <c r="Y364" s="3"/>
      <c r="Z364" s="3"/>
      <c r="AA364" s="3"/>
      <c r="AB364" s="3"/>
      <c r="AC364" s="3"/>
      <c r="AD364" s="3"/>
      <c r="AE364" s="3"/>
      <c r="AF364" s="3"/>
      <c r="AG364" s="3"/>
      <c r="AH364" s="3"/>
      <c r="AI364" s="3"/>
      <c r="AJ364" s="3"/>
      <c r="AK364" s="3"/>
      <c r="AL364" s="3"/>
      <c r="AM364" s="3"/>
      <c r="AN364" s="3"/>
      <c r="AO364" s="3"/>
      <c r="AP364" s="3"/>
      <c r="AQ364" s="3"/>
      <c r="AR364" s="3"/>
      <c r="AS364" s="3"/>
      <c r="AT364" s="3"/>
      <c r="AU364" s="3"/>
      <c r="AV364" s="3"/>
      <c r="AW364" s="3"/>
      <c r="AX364" s="3"/>
      <c r="AY364" s="3"/>
      <c r="AZ364" s="3"/>
      <c r="BA364" s="3"/>
      <c r="BB364" s="3"/>
      <c r="BC364" s="3"/>
      <c r="BD364" s="3"/>
      <c r="BE364" s="3"/>
      <c r="BF364" s="3"/>
      <c r="BG364" s="3"/>
      <c r="BH364" s="3"/>
      <c r="BI364" s="3"/>
      <c r="BJ364" s="3"/>
      <c r="BK364" s="3"/>
      <c r="BL364" s="3"/>
    </row>
    <row r="365" spans="1:64" x14ac:dyDescent="0.3">
      <c r="A365" s="3"/>
      <c r="B365" s="3"/>
      <c r="C365" s="3"/>
      <c r="D365" s="3"/>
      <c r="E365" s="3"/>
      <c r="F365" s="3"/>
      <c r="G365" s="3"/>
      <c r="H365" s="3"/>
      <c r="I365" s="3"/>
      <c r="J365" s="3"/>
      <c r="K365" s="3"/>
      <c r="L365" s="3"/>
      <c r="M365" s="3"/>
      <c r="N365" s="3"/>
      <c r="O365" s="3"/>
      <c r="P365" s="3"/>
      <c r="Q365" s="3"/>
      <c r="R365" s="3"/>
      <c r="S365" s="3"/>
      <c r="T365" s="3"/>
      <c r="U365" s="3"/>
      <c r="V365" s="3"/>
      <c r="W365" s="3"/>
      <c r="X365" s="3"/>
      <c r="Y365" s="3"/>
      <c r="Z365" s="3"/>
      <c r="AA365" s="3"/>
      <c r="AB365" s="3"/>
      <c r="AC365" s="3"/>
      <c r="AD365" s="3"/>
      <c r="AE365" s="3"/>
      <c r="AF365" s="3"/>
      <c r="AG365" s="3"/>
      <c r="AH365" s="3"/>
      <c r="AI365" s="3"/>
      <c r="AJ365" s="3"/>
      <c r="AK365" s="3"/>
      <c r="AL365" s="3"/>
      <c r="AM365" s="3"/>
      <c r="AN365" s="3"/>
      <c r="AO365" s="3"/>
      <c r="AP365" s="3"/>
      <c r="AQ365" s="3"/>
      <c r="AR365" s="3"/>
      <c r="AS365" s="3"/>
      <c r="AT365" s="3"/>
      <c r="AU365" s="3"/>
      <c r="AV365" s="3"/>
      <c r="AW365" s="3"/>
      <c r="AX365" s="3"/>
      <c r="AY365" s="3"/>
      <c r="AZ365" s="3"/>
      <c r="BA365" s="3"/>
      <c r="BB365" s="3"/>
      <c r="BC365" s="3"/>
      <c r="BD365" s="3"/>
      <c r="BE365" s="3"/>
      <c r="BF365" s="3"/>
      <c r="BG365" s="3"/>
      <c r="BH365" s="3"/>
      <c r="BI365" s="3"/>
      <c r="BJ365" s="3"/>
      <c r="BK365" s="3"/>
      <c r="BL365" s="3"/>
    </row>
    <row r="366" spans="1:64" x14ac:dyDescent="0.3">
      <c r="A366" s="3"/>
      <c r="B366" s="3"/>
      <c r="C366" s="3"/>
      <c r="D366" s="3"/>
      <c r="E366" s="3"/>
      <c r="F366" s="3"/>
      <c r="G366" s="3"/>
      <c r="H366" s="3"/>
      <c r="I366" s="3"/>
      <c r="J366" s="3"/>
      <c r="K366" s="3"/>
      <c r="L366" s="3"/>
      <c r="M366" s="3"/>
      <c r="N366" s="3"/>
      <c r="O366" s="3"/>
      <c r="P366" s="3"/>
      <c r="Q366" s="3"/>
      <c r="R366" s="3"/>
      <c r="S366" s="3"/>
      <c r="T366" s="3"/>
      <c r="U366" s="3"/>
      <c r="V366" s="3"/>
      <c r="W366" s="3"/>
      <c r="X366" s="3"/>
      <c r="Y366" s="3"/>
      <c r="Z366" s="3"/>
      <c r="AA366" s="3"/>
      <c r="AB366" s="3"/>
      <c r="AC366" s="3"/>
      <c r="AD366" s="3"/>
      <c r="AE366" s="3"/>
      <c r="AF366" s="3"/>
      <c r="AG366" s="3"/>
      <c r="AH366" s="3"/>
      <c r="AI366" s="3"/>
      <c r="AJ366" s="3"/>
      <c r="AK366" s="3"/>
      <c r="AL366" s="3"/>
      <c r="AM366" s="3"/>
      <c r="AN366" s="3"/>
      <c r="AO366" s="3"/>
      <c r="AP366" s="3"/>
      <c r="AQ366" s="3"/>
      <c r="AR366" s="3"/>
      <c r="AS366" s="3"/>
      <c r="AT366" s="3"/>
      <c r="AU366" s="3"/>
      <c r="AV366" s="3"/>
      <c r="AW366" s="3"/>
      <c r="AX366" s="3"/>
      <c r="AY366" s="3"/>
      <c r="AZ366" s="3"/>
      <c r="BA366" s="3"/>
      <c r="BB366" s="3"/>
      <c r="BC366" s="3"/>
      <c r="BD366" s="3"/>
      <c r="BE366" s="3"/>
      <c r="BF366" s="3"/>
      <c r="BG366" s="3"/>
      <c r="BH366" s="3"/>
      <c r="BI366" s="3"/>
      <c r="BJ366" s="3"/>
      <c r="BK366" s="3"/>
      <c r="BL366" s="3"/>
    </row>
    <row r="367" spans="1:64" x14ac:dyDescent="0.3">
      <c r="A367" s="3"/>
      <c r="B367" s="3"/>
      <c r="C367" s="3"/>
      <c r="D367" s="3"/>
      <c r="E367" s="3"/>
      <c r="F367" s="3"/>
      <c r="G367" s="3"/>
      <c r="H367" s="3"/>
      <c r="I367" s="3"/>
      <c r="J367" s="3"/>
      <c r="K367" s="3"/>
      <c r="L367" s="3"/>
      <c r="M367" s="3"/>
      <c r="N367" s="3"/>
      <c r="O367" s="3"/>
      <c r="P367" s="3"/>
      <c r="Q367" s="3"/>
      <c r="R367" s="3"/>
      <c r="S367" s="3"/>
      <c r="T367" s="3"/>
      <c r="U367" s="3"/>
      <c r="V367" s="3"/>
      <c r="W367" s="3"/>
      <c r="X367" s="3"/>
      <c r="Y367" s="3"/>
      <c r="Z367" s="3"/>
      <c r="AA367" s="3"/>
      <c r="AB367" s="3"/>
      <c r="AC367" s="3"/>
      <c r="AD367" s="3"/>
      <c r="AE367" s="3"/>
      <c r="AF367" s="3"/>
      <c r="AG367" s="3"/>
      <c r="AH367" s="3"/>
      <c r="AI367" s="3"/>
      <c r="AJ367" s="3"/>
      <c r="AK367" s="3"/>
      <c r="AL367" s="3"/>
      <c r="AM367" s="3"/>
      <c r="AN367" s="3"/>
      <c r="AO367" s="3"/>
      <c r="AP367" s="3"/>
      <c r="AQ367" s="3"/>
      <c r="AR367" s="3"/>
      <c r="AS367" s="3"/>
      <c r="AT367" s="3"/>
      <c r="AU367" s="3"/>
      <c r="AV367" s="3"/>
      <c r="AW367" s="3"/>
      <c r="AX367" s="3"/>
      <c r="AY367" s="3"/>
      <c r="AZ367" s="3"/>
      <c r="BA367" s="3"/>
      <c r="BB367" s="3"/>
      <c r="BC367" s="3"/>
      <c r="BD367" s="3"/>
      <c r="BE367" s="3"/>
      <c r="BF367" s="3"/>
      <c r="BG367" s="3"/>
      <c r="BH367" s="3"/>
      <c r="BI367" s="3"/>
      <c r="BJ367" s="3"/>
      <c r="BK367" s="3"/>
      <c r="BL367" s="3"/>
    </row>
    <row r="368" spans="1:64" x14ac:dyDescent="0.3">
      <c r="A368" s="3"/>
      <c r="B368" s="3"/>
      <c r="C368" s="3"/>
      <c r="D368" s="3"/>
      <c r="E368" s="3"/>
      <c r="F368" s="3"/>
      <c r="G368" s="3"/>
      <c r="H368" s="3"/>
      <c r="I368" s="3"/>
      <c r="J368" s="3"/>
      <c r="K368" s="3"/>
      <c r="L368" s="3"/>
      <c r="M368" s="3"/>
      <c r="N368" s="3"/>
      <c r="O368" s="3"/>
      <c r="P368" s="3"/>
      <c r="Q368" s="3"/>
      <c r="R368" s="3"/>
      <c r="S368" s="3"/>
      <c r="T368" s="3"/>
      <c r="U368" s="3"/>
      <c r="V368" s="3"/>
      <c r="W368" s="3"/>
      <c r="X368" s="3"/>
      <c r="Y368" s="3"/>
      <c r="Z368" s="3"/>
      <c r="AA368" s="3"/>
      <c r="AB368" s="3"/>
      <c r="AC368" s="3"/>
      <c r="AD368" s="3"/>
      <c r="AE368" s="3"/>
      <c r="AF368" s="3"/>
      <c r="AG368" s="3"/>
      <c r="AH368" s="3"/>
      <c r="AI368" s="3"/>
      <c r="AJ368" s="3"/>
      <c r="AK368" s="3"/>
      <c r="AL368" s="3"/>
      <c r="AM368" s="3"/>
      <c r="AN368" s="3"/>
      <c r="AO368" s="3"/>
      <c r="AP368" s="3"/>
      <c r="AQ368" s="3"/>
      <c r="AR368" s="3"/>
      <c r="AS368" s="3"/>
      <c r="AT368" s="3"/>
      <c r="AU368" s="3"/>
      <c r="AV368" s="3"/>
      <c r="AW368" s="3"/>
      <c r="AX368" s="3"/>
      <c r="AY368" s="3"/>
      <c r="AZ368" s="3"/>
      <c r="BA368" s="3"/>
      <c r="BB368" s="3"/>
      <c r="BC368" s="3"/>
      <c r="BD368" s="3"/>
      <c r="BE368" s="3"/>
      <c r="BF368" s="3"/>
      <c r="BG368" s="3"/>
      <c r="BH368" s="3"/>
      <c r="BI368" s="3"/>
      <c r="BJ368" s="3"/>
      <c r="BK368" s="3"/>
      <c r="BL368" s="3"/>
    </row>
    <row r="369" spans="1:64" x14ac:dyDescent="0.3">
      <c r="A369" s="3"/>
      <c r="B369" s="3"/>
      <c r="C369" s="3"/>
      <c r="D369" s="3"/>
      <c r="E369" s="3"/>
      <c r="F369" s="3"/>
      <c r="G369" s="3"/>
      <c r="H369" s="3"/>
      <c r="I369" s="3"/>
      <c r="J369" s="3"/>
      <c r="K369" s="3"/>
      <c r="L369" s="3"/>
      <c r="M369" s="3"/>
      <c r="N369" s="3"/>
      <c r="O369" s="3"/>
      <c r="P369" s="3"/>
      <c r="Q369" s="3"/>
      <c r="R369" s="3"/>
      <c r="S369" s="3"/>
      <c r="T369" s="3"/>
      <c r="U369" s="3"/>
      <c r="V369" s="3"/>
      <c r="W369" s="3"/>
      <c r="X369" s="3"/>
      <c r="Y369" s="3"/>
      <c r="Z369" s="3"/>
      <c r="AA369" s="3"/>
      <c r="AB369" s="3"/>
      <c r="AC369" s="3"/>
      <c r="AD369" s="3"/>
      <c r="AE369" s="3"/>
      <c r="AF369" s="3"/>
      <c r="AG369" s="3"/>
      <c r="AH369" s="3"/>
      <c r="AI369" s="3"/>
      <c r="AJ369" s="3"/>
      <c r="AK369" s="3"/>
      <c r="AL369" s="3"/>
      <c r="AM369" s="3"/>
      <c r="AN369" s="3"/>
      <c r="AO369" s="3"/>
      <c r="AP369" s="3"/>
      <c r="AQ369" s="3"/>
      <c r="AR369" s="3"/>
      <c r="AS369" s="3"/>
      <c r="AT369" s="3"/>
      <c r="AU369" s="3"/>
      <c r="AV369" s="3"/>
      <c r="AW369" s="3"/>
      <c r="AX369" s="3"/>
      <c r="AY369" s="3"/>
      <c r="AZ369" s="3"/>
      <c r="BA369" s="3"/>
      <c r="BB369" s="3"/>
      <c r="BC369" s="3"/>
      <c r="BD369" s="3"/>
      <c r="BE369" s="3"/>
      <c r="BF369" s="3"/>
      <c r="BG369" s="3"/>
      <c r="BH369" s="3"/>
      <c r="BI369" s="3"/>
      <c r="BJ369" s="3"/>
      <c r="BK369" s="3"/>
      <c r="BL369" s="3"/>
    </row>
    <row r="370" spans="1:64" x14ac:dyDescent="0.3">
      <c r="A370" s="3"/>
      <c r="B370" s="3"/>
      <c r="C370" s="3"/>
      <c r="D370" s="3"/>
      <c r="E370" s="3"/>
      <c r="F370" s="3"/>
      <c r="G370" s="3"/>
      <c r="H370" s="3"/>
      <c r="I370" s="3"/>
      <c r="J370" s="3"/>
      <c r="K370" s="3"/>
      <c r="L370" s="3"/>
      <c r="M370" s="3"/>
      <c r="N370" s="3"/>
      <c r="O370" s="3"/>
      <c r="P370" s="3"/>
      <c r="Q370" s="3"/>
      <c r="R370" s="3"/>
      <c r="S370" s="3"/>
      <c r="T370" s="3"/>
      <c r="U370" s="3"/>
      <c r="V370" s="3"/>
      <c r="W370" s="3"/>
      <c r="X370" s="3"/>
      <c r="Y370" s="3"/>
      <c r="Z370" s="3"/>
      <c r="AA370" s="3"/>
      <c r="AB370" s="3"/>
      <c r="AC370" s="3"/>
      <c r="AD370" s="3"/>
      <c r="AE370" s="3"/>
      <c r="AF370" s="3"/>
      <c r="AG370" s="3"/>
      <c r="AH370" s="3"/>
      <c r="AI370" s="3"/>
      <c r="AJ370" s="3"/>
      <c r="AK370" s="3"/>
      <c r="AL370" s="3"/>
      <c r="AM370" s="3"/>
      <c r="AN370" s="3"/>
      <c r="AO370" s="3"/>
      <c r="AP370" s="3"/>
      <c r="AQ370" s="3"/>
      <c r="AR370" s="3"/>
      <c r="AS370" s="3"/>
      <c r="AT370" s="3"/>
      <c r="AU370" s="3"/>
      <c r="AV370" s="3"/>
      <c r="AW370" s="3"/>
      <c r="AX370" s="3"/>
      <c r="AY370" s="3"/>
      <c r="AZ370" s="3"/>
      <c r="BA370" s="3"/>
      <c r="BB370" s="3"/>
      <c r="BC370" s="3"/>
      <c r="BD370" s="3"/>
      <c r="BE370" s="3"/>
      <c r="BF370" s="3"/>
      <c r="BG370" s="3"/>
      <c r="BH370" s="3"/>
      <c r="BI370" s="3"/>
      <c r="BJ370" s="3"/>
      <c r="BK370" s="3"/>
      <c r="BL370" s="3"/>
    </row>
    <row r="371" spans="1:64" x14ac:dyDescent="0.3">
      <c r="A371" s="3"/>
      <c r="B371" s="3"/>
      <c r="C371" s="3"/>
      <c r="D371" s="3"/>
      <c r="E371" s="3"/>
      <c r="F371" s="3"/>
      <c r="G371" s="3"/>
      <c r="H371" s="3"/>
      <c r="I371" s="3"/>
      <c r="J371" s="3"/>
      <c r="K371" s="3"/>
      <c r="L371" s="3"/>
      <c r="M371" s="3"/>
      <c r="N371" s="3"/>
      <c r="O371" s="3"/>
      <c r="P371" s="3"/>
      <c r="Q371" s="3"/>
      <c r="R371" s="3"/>
      <c r="S371" s="3"/>
      <c r="T371" s="3"/>
      <c r="U371" s="3"/>
      <c r="V371" s="3"/>
      <c r="W371" s="3"/>
      <c r="X371" s="3"/>
      <c r="Y371" s="3"/>
      <c r="Z371" s="3"/>
      <c r="AA371" s="3"/>
      <c r="AB371" s="3"/>
      <c r="AC371" s="3"/>
      <c r="AD371" s="3"/>
      <c r="AE371" s="3"/>
      <c r="AF371" s="3"/>
      <c r="AG371" s="3"/>
      <c r="AH371" s="3"/>
      <c r="AI371" s="3"/>
      <c r="AJ371" s="3"/>
      <c r="AK371" s="3"/>
      <c r="AL371" s="3"/>
      <c r="AM371" s="3"/>
      <c r="AN371" s="3"/>
      <c r="AO371" s="3"/>
      <c r="AP371" s="3"/>
      <c r="AQ371" s="3"/>
      <c r="AR371" s="3"/>
      <c r="AS371" s="3"/>
      <c r="AT371" s="3"/>
      <c r="AU371" s="3"/>
      <c r="AV371" s="3"/>
      <c r="AW371" s="3"/>
      <c r="AX371" s="3"/>
      <c r="AY371" s="3"/>
      <c r="AZ371" s="3"/>
      <c r="BA371" s="3"/>
      <c r="BB371" s="3"/>
      <c r="BC371" s="3"/>
      <c r="BD371" s="3"/>
      <c r="BE371" s="3"/>
      <c r="BF371" s="3"/>
      <c r="BG371" s="3"/>
      <c r="BH371" s="3"/>
      <c r="BI371" s="3"/>
      <c r="BJ371" s="3"/>
      <c r="BK371" s="3"/>
      <c r="BL371" s="3"/>
    </row>
    <row r="372" spans="1:64" x14ac:dyDescent="0.3">
      <c r="A372" s="3"/>
      <c r="B372" s="3"/>
      <c r="C372" s="3"/>
      <c r="D372" s="3"/>
      <c r="E372" s="3"/>
      <c r="F372" s="3"/>
      <c r="G372" s="3"/>
      <c r="H372" s="3"/>
      <c r="I372" s="3"/>
      <c r="J372" s="3"/>
      <c r="K372" s="3"/>
      <c r="L372" s="3"/>
      <c r="M372" s="3"/>
      <c r="N372" s="3"/>
      <c r="O372" s="3"/>
      <c r="P372" s="3"/>
      <c r="Q372" s="3"/>
      <c r="R372" s="3"/>
      <c r="S372" s="3"/>
      <c r="T372" s="3"/>
      <c r="U372" s="3"/>
      <c r="V372" s="3"/>
      <c r="W372" s="3"/>
      <c r="X372" s="3"/>
      <c r="Y372" s="3"/>
      <c r="Z372" s="3"/>
      <c r="AA372" s="3"/>
      <c r="AB372" s="3"/>
      <c r="AC372" s="3"/>
      <c r="AD372" s="3"/>
      <c r="AE372" s="3"/>
      <c r="AF372" s="3"/>
      <c r="AG372" s="3"/>
      <c r="AH372" s="3"/>
      <c r="AI372" s="3"/>
      <c r="AJ372" s="3"/>
      <c r="AK372" s="3"/>
      <c r="AL372" s="3"/>
      <c r="AM372" s="3"/>
      <c r="AN372" s="3"/>
      <c r="AO372" s="3"/>
      <c r="AP372" s="3"/>
      <c r="AQ372" s="3"/>
      <c r="AR372" s="3"/>
      <c r="AS372" s="3"/>
      <c r="AT372" s="3"/>
      <c r="AU372" s="3"/>
      <c r="AV372" s="3"/>
      <c r="AW372" s="3"/>
      <c r="AX372" s="3"/>
      <c r="AY372" s="3"/>
      <c r="AZ372" s="3"/>
      <c r="BA372" s="3"/>
      <c r="BB372" s="3"/>
      <c r="BC372" s="3"/>
      <c r="BD372" s="3"/>
      <c r="BE372" s="3"/>
      <c r="BF372" s="3"/>
      <c r="BG372" s="3"/>
      <c r="BH372" s="3"/>
      <c r="BI372" s="3"/>
      <c r="BJ372" s="3"/>
      <c r="BK372" s="3"/>
      <c r="BL372" s="3"/>
    </row>
    <row r="373" spans="1:64" x14ac:dyDescent="0.3">
      <c r="A373" s="3"/>
      <c r="B373" s="3"/>
      <c r="C373" s="3"/>
      <c r="D373" s="3"/>
      <c r="E373" s="3"/>
      <c r="F373" s="3"/>
      <c r="G373" s="3"/>
      <c r="H373" s="3"/>
      <c r="I373" s="3"/>
      <c r="J373" s="3"/>
      <c r="K373" s="3"/>
      <c r="L373" s="3"/>
      <c r="M373" s="3"/>
      <c r="N373" s="3"/>
      <c r="O373" s="3"/>
      <c r="P373" s="3"/>
      <c r="Q373" s="3"/>
      <c r="R373" s="3"/>
      <c r="S373" s="3"/>
      <c r="T373" s="3"/>
      <c r="U373" s="3"/>
      <c r="V373" s="3"/>
      <c r="W373" s="3"/>
      <c r="X373" s="3"/>
      <c r="Y373" s="3"/>
      <c r="Z373" s="3"/>
      <c r="AA373" s="3"/>
      <c r="AB373" s="3"/>
      <c r="AC373" s="3"/>
      <c r="AD373" s="3"/>
      <c r="AE373" s="3"/>
      <c r="AF373" s="3"/>
      <c r="AG373" s="3"/>
      <c r="AH373" s="3"/>
      <c r="AI373" s="3"/>
      <c r="AJ373" s="3"/>
      <c r="AK373" s="3"/>
      <c r="AL373" s="3"/>
      <c r="AM373" s="3"/>
      <c r="AN373" s="3"/>
      <c r="AO373" s="3"/>
      <c r="AP373" s="3"/>
      <c r="AQ373" s="3"/>
      <c r="AR373" s="3"/>
      <c r="AS373" s="3"/>
      <c r="AT373" s="3"/>
      <c r="AU373" s="3"/>
      <c r="AV373" s="3"/>
      <c r="AW373" s="3"/>
      <c r="AX373" s="3"/>
      <c r="AY373" s="3"/>
      <c r="AZ373" s="3"/>
      <c r="BA373" s="3"/>
      <c r="BB373" s="3"/>
      <c r="BC373" s="3"/>
      <c r="BD373" s="3"/>
      <c r="BE373" s="3"/>
      <c r="BF373" s="3"/>
      <c r="BG373" s="3"/>
      <c r="BH373" s="3"/>
      <c r="BI373" s="3"/>
      <c r="BJ373" s="3"/>
      <c r="BK373" s="3"/>
      <c r="BL373" s="3"/>
    </row>
    <row r="374" spans="1:64" x14ac:dyDescent="0.3">
      <c r="A374" s="3"/>
      <c r="B374" s="3"/>
      <c r="C374" s="3"/>
      <c r="D374" s="3"/>
      <c r="E374" s="3"/>
      <c r="F374" s="3"/>
      <c r="G374" s="3"/>
      <c r="H374" s="3"/>
      <c r="I374" s="3"/>
      <c r="J374" s="3"/>
      <c r="K374" s="3"/>
      <c r="L374" s="3"/>
      <c r="M374" s="3"/>
      <c r="N374" s="3"/>
      <c r="O374" s="3"/>
      <c r="P374" s="3"/>
      <c r="Q374" s="3"/>
      <c r="R374" s="3"/>
      <c r="S374" s="3"/>
      <c r="T374" s="3"/>
      <c r="U374" s="3"/>
      <c r="V374" s="3"/>
      <c r="W374" s="3"/>
      <c r="X374" s="3"/>
      <c r="Y374" s="3"/>
      <c r="Z374" s="3"/>
      <c r="AA374" s="3"/>
      <c r="AB374" s="3"/>
      <c r="AC374" s="3"/>
      <c r="AD374" s="3"/>
      <c r="AE374" s="3"/>
      <c r="AF374" s="3"/>
      <c r="AG374" s="3"/>
      <c r="AH374" s="3"/>
      <c r="AI374" s="3"/>
      <c r="AJ374" s="3"/>
      <c r="AK374" s="3"/>
      <c r="AL374" s="3"/>
      <c r="AM374" s="3"/>
      <c r="AN374" s="3"/>
      <c r="AO374" s="3"/>
      <c r="AP374" s="3"/>
      <c r="AQ374" s="3"/>
      <c r="AR374" s="3"/>
      <c r="AS374" s="3"/>
      <c r="AT374" s="3"/>
      <c r="AU374" s="3"/>
      <c r="AV374" s="3"/>
      <c r="AW374" s="3"/>
      <c r="AX374" s="3"/>
      <c r="AY374" s="3"/>
      <c r="AZ374" s="3"/>
      <c r="BA374" s="3"/>
      <c r="BB374" s="3"/>
      <c r="BC374" s="3"/>
      <c r="BD374" s="3"/>
      <c r="BE374" s="3"/>
      <c r="BF374" s="3"/>
      <c r="BG374" s="3"/>
      <c r="BH374" s="3"/>
      <c r="BI374" s="3"/>
      <c r="BJ374" s="3"/>
      <c r="BK374" s="3"/>
      <c r="BL374" s="3"/>
    </row>
    <row r="375" spans="1:64" x14ac:dyDescent="0.3">
      <c r="A375" s="3"/>
      <c r="B375" s="3"/>
      <c r="C375" s="3"/>
      <c r="D375" s="3"/>
      <c r="E375" s="3"/>
      <c r="F375" s="3"/>
      <c r="G375" s="3"/>
      <c r="H375" s="3"/>
      <c r="I375" s="3"/>
      <c r="J375" s="3"/>
      <c r="K375" s="3"/>
      <c r="L375" s="3"/>
      <c r="M375" s="3"/>
      <c r="N375" s="3"/>
      <c r="O375" s="3"/>
      <c r="P375" s="3"/>
      <c r="Q375" s="3"/>
      <c r="R375" s="3"/>
      <c r="S375" s="3"/>
      <c r="T375" s="3"/>
      <c r="U375" s="3"/>
      <c r="V375" s="3"/>
      <c r="W375" s="3"/>
      <c r="X375" s="3"/>
      <c r="Y375" s="3"/>
      <c r="Z375" s="3"/>
      <c r="AA375" s="3"/>
      <c r="AB375" s="3"/>
      <c r="AC375" s="3"/>
      <c r="AD375" s="3"/>
      <c r="AE375" s="3"/>
      <c r="AF375" s="3"/>
      <c r="AG375" s="3"/>
      <c r="AH375" s="3"/>
      <c r="AI375" s="3"/>
      <c r="AJ375" s="3"/>
      <c r="AK375" s="3"/>
      <c r="AL375" s="3"/>
      <c r="AM375" s="3"/>
      <c r="AN375" s="3"/>
      <c r="AO375" s="3"/>
      <c r="AP375" s="3"/>
      <c r="AQ375" s="3"/>
      <c r="AR375" s="3"/>
      <c r="AS375" s="3"/>
      <c r="AT375" s="3"/>
      <c r="AU375" s="3"/>
      <c r="AV375" s="3"/>
      <c r="AW375" s="3"/>
      <c r="AX375" s="3"/>
      <c r="AY375" s="3"/>
      <c r="AZ375" s="3"/>
      <c r="BA375" s="3"/>
      <c r="BB375" s="3"/>
      <c r="BC375" s="3"/>
      <c r="BD375" s="3"/>
      <c r="BE375" s="3"/>
      <c r="BF375" s="3"/>
      <c r="BG375" s="3"/>
      <c r="BH375" s="3"/>
      <c r="BI375" s="3"/>
      <c r="BJ375" s="3"/>
      <c r="BK375" s="3"/>
      <c r="BL375" s="3"/>
    </row>
    <row r="376" spans="1:64" x14ac:dyDescent="0.3">
      <c r="A376" s="3"/>
      <c r="B376" s="3"/>
      <c r="C376" s="3"/>
      <c r="D376" s="3"/>
      <c r="E376" s="3"/>
      <c r="F376" s="3"/>
      <c r="G376" s="3"/>
      <c r="H376" s="3"/>
      <c r="I376" s="3"/>
      <c r="J376" s="3"/>
      <c r="K376" s="3"/>
      <c r="L376" s="3"/>
      <c r="M376" s="3"/>
      <c r="N376" s="3"/>
      <c r="O376" s="3"/>
      <c r="P376" s="3"/>
      <c r="Q376" s="3"/>
      <c r="R376" s="3"/>
      <c r="S376" s="3"/>
      <c r="T376" s="3"/>
      <c r="U376" s="3"/>
      <c r="V376" s="3"/>
      <c r="W376" s="3"/>
      <c r="X376" s="3"/>
      <c r="Y376" s="3"/>
      <c r="Z376" s="3"/>
      <c r="AA376" s="3"/>
      <c r="AB376" s="3"/>
      <c r="AC376" s="3"/>
      <c r="AD376" s="3"/>
      <c r="AE376" s="3"/>
      <c r="AF376" s="3"/>
      <c r="AG376" s="3"/>
      <c r="AH376" s="3"/>
      <c r="AI376" s="3"/>
      <c r="AJ376" s="3"/>
      <c r="AK376" s="3"/>
      <c r="AL376" s="3"/>
      <c r="AM376" s="3"/>
      <c r="AN376" s="3"/>
      <c r="AO376" s="3"/>
      <c r="AP376" s="3"/>
      <c r="AQ376" s="3"/>
      <c r="AR376" s="3"/>
      <c r="AS376" s="3"/>
      <c r="AT376" s="3"/>
      <c r="AU376" s="3"/>
      <c r="AV376" s="3"/>
      <c r="AW376" s="3"/>
      <c r="AX376" s="3"/>
      <c r="AY376" s="3"/>
      <c r="AZ376" s="3"/>
      <c r="BA376" s="3"/>
      <c r="BB376" s="3"/>
      <c r="BC376" s="3"/>
      <c r="BD376" s="3"/>
      <c r="BE376" s="3"/>
      <c r="BF376" s="3"/>
      <c r="BG376" s="3"/>
      <c r="BH376" s="3"/>
      <c r="BI376" s="3"/>
      <c r="BJ376" s="3"/>
      <c r="BK376" s="3"/>
      <c r="BL376" s="3"/>
    </row>
    <row r="377" spans="1:64" x14ac:dyDescent="0.3">
      <c r="A377" s="3"/>
      <c r="B377" s="3"/>
      <c r="C377" s="3"/>
      <c r="D377" s="3"/>
      <c r="E377" s="3"/>
      <c r="F377" s="3"/>
      <c r="G377" s="3"/>
      <c r="H377" s="3"/>
      <c r="I377" s="3"/>
      <c r="J377" s="3"/>
      <c r="K377" s="3"/>
      <c r="L377" s="3"/>
      <c r="M377" s="3"/>
      <c r="N377" s="3"/>
      <c r="O377" s="3"/>
      <c r="P377" s="3"/>
      <c r="Q377" s="3"/>
      <c r="R377" s="3"/>
      <c r="S377" s="3"/>
      <c r="T377" s="3"/>
      <c r="U377" s="3"/>
      <c r="V377" s="3"/>
      <c r="W377" s="3"/>
      <c r="X377" s="3"/>
      <c r="Y377" s="3"/>
      <c r="Z377" s="3"/>
      <c r="AA377" s="3"/>
      <c r="AB377" s="3"/>
      <c r="AC377" s="3"/>
      <c r="AD377" s="3"/>
      <c r="AE377" s="3"/>
      <c r="AF377" s="3"/>
      <c r="AG377" s="3"/>
      <c r="AH377" s="3"/>
      <c r="AI377" s="3"/>
      <c r="AJ377" s="3"/>
      <c r="AK377" s="3"/>
      <c r="AL377" s="3"/>
      <c r="AM377" s="3"/>
      <c r="AN377" s="3"/>
      <c r="AO377" s="3"/>
      <c r="AP377" s="3"/>
      <c r="AQ377" s="3"/>
      <c r="AR377" s="3"/>
      <c r="AS377" s="3"/>
      <c r="AT377" s="3"/>
      <c r="AU377" s="3"/>
      <c r="AV377" s="3"/>
      <c r="AW377" s="3"/>
      <c r="AX377" s="3"/>
      <c r="AY377" s="3"/>
      <c r="AZ377" s="3"/>
      <c r="BA377" s="3"/>
      <c r="BB377" s="3"/>
      <c r="BC377" s="3"/>
      <c r="BD377" s="3"/>
      <c r="BE377" s="3"/>
      <c r="BF377" s="3"/>
      <c r="BG377" s="3"/>
      <c r="BH377" s="3"/>
      <c r="BI377" s="3"/>
      <c r="BJ377" s="3"/>
      <c r="BK377" s="3"/>
      <c r="BL377" s="3"/>
    </row>
    <row r="378" spans="1:64" x14ac:dyDescent="0.3">
      <c r="A378" s="3"/>
      <c r="B378" s="3"/>
      <c r="C378" s="3"/>
      <c r="D378" s="3"/>
      <c r="E378" s="3"/>
      <c r="F378" s="3"/>
      <c r="G378" s="3"/>
      <c r="H378" s="3"/>
      <c r="I378" s="3"/>
      <c r="J378" s="3"/>
      <c r="K378" s="3"/>
      <c r="L378" s="3"/>
      <c r="M378" s="3"/>
      <c r="N378" s="3"/>
      <c r="O378" s="3"/>
      <c r="P378" s="3"/>
      <c r="Q378" s="3"/>
      <c r="R378" s="3"/>
      <c r="S378" s="3"/>
      <c r="T378" s="3"/>
      <c r="U378" s="3"/>
      <c r="V378" s="3"/>
      <c r="W378" s="3"/>
      <c r="X378" s="3"/>
      <c r="Y378" s="3"/>
      <c r="Z378" s="3"/>
      <c r="AA378" s="3"/>
      <c r="AB378" s="3"/>
      <c r="AC378" s="3"/>
      <c r="AD378" s="3"/>
      <c r="AE378" s="3"/>
      <c r="AF378" s="3"/>
      <c r="AG378" s="3"/>
      <c r="AH378" s="3"/>
      <c r="AI378" s="3"/>
      <c r="AJ378" s="3"/>
      <c r="AK378" s="3"/>
      <c r="AL378" s="3"/>
      <c r="AM378" s="3"/>
      <c r="AN378" s="3"/>
      <c r="AO378" s="3"/>
      <c r="AP378" s="3"/>
      <c r="AQ378" s="3"/>
      <c r="AR378" s="3"/>
      <c r="AS378" s="3"/>
      <c r="AT378" s="3"/>
      <c r="AU378" s="3"/>
      <c r="AV378" s="3"/>
      <c r="AW378" s="3"/>
      <c r="AX378" s="3"/>
      <c r="AY378" s="3"/>
      <c r="AZ378" s="3"/>
      <c r="BA378" s="3"/>
      <c r="BB378" s="3"/>
      <c r="BC378" s="3"/>
      <c r="BD378" s="3"/>
      <c r="BE378" s="3"/>
      <c r="BF378" s="3"/>
      <c r="BG378" s="3"/>
      <c r="BH378" s="3"/>
      <c r="BI378" s="3"/>
      <c r="BJ378" s="3"/>
      <c r="BK378" s="3"/>
      <c r="BL378" s="3"/>
    </row>
    <row r="379" spans="1:64" x14ac:dyDescent="0.3">
      <c r="A379" s="3"/>
      <c r="B379" s="3"/>
      <c r="C379" s="3"/>
      <c r="D379" s="3"/>
      <c r="E379" s="3"/>
      <c r="F379" s="3"/>
      <c r="G379" s="3"/>
      <c r="H379" s="3"/>
      <c r="I379" s="3"/>
      <c r="J379" s="3"/>
      <c r="K379" s="3"/>
      <c r="L379" s="3"/>
      <c r="M379" s="3"/>
      <c r="N379" s="3"/>
      <c r="O379" s="3"/>
      <c r="P379" s="3"/>
      <c r="Q379" s="3"/>
      <c r="R379" s="3"/>
      <c r="S379" s="3"/>
      <c r="T379" s="3"/>
      <c r="U379" s="3"/>
      <c r="V379" s="3"/>
      <c r="W379" s="3"/>
      <c r="X379" s="3"/>
      <c r="Y379" s="3"/>
      <c r="Z379" s="3"/>
      <c r="AA379" s="3"/>
      <c r="AB379" s="3"/>
      <c r="AC379" s="3"/>
      <c r="AD379" s="3"/>
      <c r="AE379" s="3"/>
      <c r="AF379" s="3"/>
      <c r="AG379" s="3"/>
      <c r="AH379" s="3"/>
      <c r="AI379" s="3"/>
      <c r="AJ379" s="3"/>
      <c r="AK379" s="3"/>
      <c r="AL379" s="3"/>
      <c r="AM379" s="3"/>
      <c r="AN379" s="3"/>
      <c r="AO379" s="3"/>
      <c r="AP379" s="3"/>
      <c r="AQ379" s="3"/>
      <c r="AR379" s="3"/>
      <c r="AS379" s="3"/>
      <c r="AT379" s="3"/>
      <c r="AU379" s="3"/>
      <c r="AV379" s="3"/>
      <c r="AW379" s="3"/>
      <c r="AX379" s="3"/>
      <c r="AY379" s="3"/>
      <c r="AZ379" s="3"/>
      <c r="BA379" s="3"/>
      <c r="BB379" s="3"/>
      <c r="BC379" s="3"/>
      <c r="BD379" s="3"/>
      <c r="BE379" s="3"/>
      <c r="BF379" s="3"/>
      <c r="BG379" s="3"/>
      <c r="BH379" s="3"/>
      <c r="BI379" s="3"/>
      <c r="BJ379" s="3"/>
      <c r="BK379" s="3"/>
      <c r="BL379" s="3"/>
    </row>
    <row r="380" spans="1:64" x14ac:dyDescent="0.3">
      <c r="A380" s="3"/>
      <c r="B380" s="3"/>
      <c r="C380" s="3"/>
      <c r="D380" s="3"/>
      <c r="E380" s="3"/>
      <c r="F380" s="3"/>
      <c r="G380" s="3"/>
      <c r="H380" s="3"/>
      <c r="I380" s="3"/>
      <c r="J380" s="3"/>
      <c r="K380" s="3"/>
      <c r="L380" s="3"/>
      <c r="M380" s="3"/>
      <c r="N380" s="3"/>
      <c r="O380" s="3"/>
      <c r="P380" s="3"/>
      <c r="Q380" s="3"/>
      <c r="R380" s="3"/>
      <c r="S380" s="3"/>
      <c r="T380" s="3"/>
      <c r="U380" s="3"/>
      <c r="V380" s="3"/>
      <c r="W380" s="3"/>
      <c r="X380" s="3"/>
      <c r="Y380" s="3"/>
      <c r="Z380" s="3"/>
      <c r="AA380" s="3"/>
      <c r="AB380" s="3"/>
      <c r="AC380" s="3"/>
      <c r="AD380" s="3"/>
      <c r="AE380" s="3"/>
      <c r="AF380" s="3"/>
      <c r="AG380" s="3"/>
      <c r="AH380" s="3"/>
      <c r="AI380" s="3"/>
      <c r="AJ380" s="3"/>
      <c r="AK380" s="3"/>
      <c r="AL380" s="3"/>
      <c r="AM380" s="3"/>
      <c r="AN380" s="3"/>
      <c r="AO380" s="3"/>
      <c r="AP380" s="3"/>
      <c r="AQ380" s="3"/>
      <c r="AR380" s="3"/>
      <c r="AS380" s="3"/>
      <c r="AT380" s="3"/>
      <c r="AU380" s="3"/>
      <c r="AV380" s="3"/>
      <c r="AW380" s="3"/>
      <c r="AX380" s="3"/>
      <c r="AY380" s="3"/>
      <c r="AZ380" s="3"/>
      <c r="BA380" s="3"/>
      <c r="BB380" s="3"/>
      <c r="BC380" s="3"/>
      <c r="BD380" s="3"/>
      <c r="BE380" s="3"/>
      <c r="BF380" s="3"/>
      <c r="BG380" s="3"/>
      <c r="BH380" s="3"/>
      <c r="BI380" s="3"/>
      <c r="BJ380" s="3"/>
      <c r="BK380" s="3"/>
      <c r="BL380" s="3"/>
    </row>
    <row r="381" spans="1:64" x14ac:dyDescent="0.3">
      <c r="A381" s="3"/>
      <c r="B381" s="3"/>
      <c r="C381" s="3"/>
      <c r="D381" s="3"/>
      <c r="E381" s="3"/>
      <c r="F381" s="3"/>
      <c r="G381" s="3"/>
      <c r="H381" s="3"/>
      <c r="I381" s="3"/>
      <c r="J381" s="3"/>
      <c r="K381" s="3"/>
      <c r="L381" s="3"/>
      <c r="M381" s="3"/>
      <c r="N381" s="3"/>
      <c r="O381" s="3"/>
      <c r="P381" s="3"/>
      <c r="Q381" s="3"/>
      <c r="R381" s="3"/>
      <c r="S381" s="3"/>
      <c r="T381" s="3"/>
      <c r="U381" s="3"/>
      <c r="V381" s="3"/>
      <c r="W381" s="3"/>
      <c r="X381" s="3"/>
      <c r="Y381" s="3"/>
      <c r="Z381" s="3"/>
      <c r="AA381" s="3"/>
      <c r="AB381" s="3"/>
      <c r="AC381" s="3"/>
      <c r="AD381" s="3"/>
      <c r="AE381" s="3"/>
      <c r="AF381" s="3"/>
      <c r="AG381" s="3"/>
      <c r="AH381" s="3"/>
      <c r="AI381" s="3"/>
      <c r="AJ381" s="3"/>
      <c r="AK381" s="3"/>
      <c r="AL381" s="3"/>
      <c r="AM381" s="3"/>
      <c r="AN381" s="3"/>
      <c r="AO381" s="3"/>
      <c r="AP381" s="3"/>
      <c r="AQ381" s="3"/>
      <c r="AR381" s="3"/>
      <c r="AS381" s="3"/>
      <c r="AT381" s="3"/>
      <c r="AU381" s="3"/>
      <c r="AV381" s="3"/>
      <c r="AW381" s="3"/>
      <c r="AX381" s="3"/>
      <c r="AY381" s="3"/>
      <c r="AZ381" s="3"/>
      <c r="BA381" s="3"/>
      <c r="BB381" s="3"/>
      <c r="BC381" s="3"/>
      <c r="BD381" s="3"/>
      <c r="BE381" s="3"/>
      <c r="BF381" s="3"/>
      <c r="BG381" s="3"/>
      <c r="BH381" s="3"/>
      <c r="BI381" s="3"/>
      <c r="BJ381" s="3"/>
      <c r="BK381" s="3"/>
      <c r="BL381" s="3"/>
    </row>
    <row r="382" spans="1:64" x14ac:dyDescent="0.3">
      <c r="A382" s="3"/>
      <c r="B382" s="3"/>
      <c r="C382" s="3"/>
      <c r="D382" s="3"/>
      <c r="E382" s="3"/>
      <c r="F382" s="3"/>
      <c r="G382" s="3"/>
      <c r="H382" s="3"/>
      <c r="I382" s="3"/>
      <c r="J382" s="3"/>
      <c r="K382" s="3"/>
      <c r="L382" s="3"/>
      <c r="M382" s="3"/>
      <c r="N382" s="3"/>
      <c r="O382" s="3"/>
      <c r="P382" s="3"/>
      <c r="Q382" s="3"/>
      <c r="R382" s="3"/>
      <c r="S382" s="3"/>
      <c r="T382" s="3"/>
      <c r="U382" s="3"/>
      <c r="V382" s="3"/>
      <c r="W382" s="3"/>
      <c r="X382" s="3"/>
      <c r="Y382" s="3"/>
      <c r="Z382" s="3"/>
      <c r="AA382" s="3"/>
      <c r="AB382" s="3"/>
      <c r="AC382" s="3"/>
      <c r="AD382" s="3"/>
      <c r="AE382" s="3"/>
      <c r="AF382" s="3"/>
      <c r="AG382" s="3"/>
      <c r="AH382" s="3"/>
      <c r="AI382" s="3"/>
      <c r="AJ382" s="3"/>
      <c r="AK382" s="3"/>
      <c r="AL382" s="3"/>
      <c r="AM382" s="3"/>
      <c r="AN382" s="3"/>
      <c r="AO382" s="3"/>
      <c r="AP382" s="3"/>
      <c r="AQ382" s="3"/>
      <c r="AR382" s="3"/>
      <c r="AS382" s="3"/>
      <c r="AT382" s="3"/>
      <c r="AU382" s="3"/>
      <c r="AV382" s="3"/>
      <c r="AW382" s="3"/>
      <c r="AX382" s="3"/>
      <c r="AY382" s="3"/>
      <c r="AZ382" s="3"/>
      <c r="BA382" s="3"/>
      <c r="BB382" s="3"/>
      <c r="BC382" s="3"/>
      <c r="BD382" s="3"/>
      <c r="BE382" s="3"/>
      <c r="BF382" s="3"/>
      <c r="BG382" s="3"/>
      <c r="BH382" s="3"/>
      <c r="BI382" s="3"/>
      <c r="BJ382" s="3"/>
      <c r="BK382" s="3"/>
      <c r="BL382" s="3"/>
    </row>
    <row r="383" spans="1:64" x14ac:dyDescent="0.3">
      <c r="A383" s="3"/>
      <c r="B383" s="3"/>
      <c r="C383" s="3"/>
      <c r="D383" s="3"/>
      <c r="E383" s="3"/>
      <c r="F383" s="3"/>
      <c r="G383" s="3"/>
      <c r="H383" s="3"/>
      <c r="I383" s="3"/>
      <c r="J383" s="3"/>
      <c r="K383" s="3"/>
      <c r="L383" s="3"/>
      <c r="M383" s="3"/>
      <c r="N383" s="3"/>
      <c r="O383" s="3"/>
      <c r="P383" s="3"/>
      <c r="Q383" s="3"/>
      <c r="R383" s="3"/>
      <c r="S383" s="3"/>
      <c r="T383" s="3"/>
      <c r="U383" s="3"/>
      <c r="V383" s="3"/>
      <c r="W383" s="3"/>
      <c r="X383" s="3"/>
      <c r="Y383" s="3"/>
      <c r="Z383" s="3"/>
      <c r="AA383" s="3"/>
      <c r="AB383" s="3"/>
      <c r="AC383" s="3"/>
      <c r="AD383" s="3"/>
      <c r="AE383" s="3"/>
      <c r="AF383" s="3"/>
      <c r="AG383" s="3"/>
      <c r="AH383" s="3"/>
      <c r="AI383" s="3"/>
      <c r="AJ383" s="3"/>
      <c r="AK383" s="3"/>
      <c r="AL383" s="3"/>
      <c r="AM383" s="3"/>
      <c r="AN383" s="3"/>
      <c r="AO383" s="3"/>
      <c r="AP383" s="3"/>
      <c r="AQ383" s="3"/>
      <c r="AR383" s="3"/>
      <c r="AS383" s="3"/>
      <c r="AT383" s="3"/>
      <c r="AU383" s="3"/>
      <c r="AV383" s="3"/>
      <c r="AW383" s="3"/>
      <c r="AX383" s="3"/>
      <c r="AY383" s="3"/>
      <c r="AZ383" s="3"/>
      <c r="BA383" s="3"/>
      <c r="BB383" s="3"/>
      <c r="BC383" s="3"/>
      <c r="BD383" s="3"/>
      <c r="BE383" s="3"/>
      <c r="BF383" s="3"/>
      <c r="BG383" s="3"/>
      <c r="BH383" s="3"/>
      <c r="BI383" s="3"/>
      <c r="BJ383" s="3"/>
      <c r="BK383" s="3"/>
      <c r="BL383" s="3"/>
    </row>
    <row r="384" spans="1:64" x14ac:dyDescent="0.3">
      <c r="A384" s="3"/>
      <c r="B384" s="3"/>
      <c r="C384" s="3"/>
      <c r="D384" s="3"/>
      <c r="E384" s="3"/>
      <c r="F384" s="3"/>
      <c r="G384" s="3"/>
      <c r="H384" s="3"/>
      <c r="I384" s="3"/>
      <c r="J384" s="3"/>
      <c r="K384" s="3"/>
      <c r="L384" s="3"/>
      <c r="M384" s="3"/>
      <c r="N384" s="3"/>
      <c r="O384" s="3"/>
      <c r="P384" s="3"/>
      <c r="Q384" s="3"/>
      <c r="R384" s="3"/>
      <c r="S384" s="3"/>
      <c r="T384" s="3"/>
      <c r="U384" s="3"/>
      <c r="V384" s="3"/>
      <c r="W384" s="3"/>
      <c r="X384" s="3"/>
      <c r="Y384" s="3"/>
      <c r="Z384" s="3"/>
      <c r="AA384" s="3"/>
      <c r="AB384" s="3"/>
      <c r="AC384" s="3"/>
      <c r="AD384" s="3"/>
      <c r="AE384" s="3"/>
      <c r="AF384" s="3"/>
      <c r="AG384" s="3"/>
      <c r="AH384" s="3"/>
      <c r="AI384" s="3"/>
      <c r="AJ384" s="3"/>
      <c r="AK384" s="3"/>
      <c r="AL384" s="3"/>
      <c r="AM384" s="3"/>
      <c r="AN384" s="3"/>
      <c r="AO384" s="3"/>
      <c r="AP384" s="3"/>
      <c r="AQ384" s="3"/>
      <c r="AR384" s="3"/>
      <c r="AS384" s="3"/>
      <c r="AT384" s="3"/>
      <c r="AU384" s="3"/>
      <c r="AV384" s="3"/>
      <c r="AW384" s="3"/>
      <c r="AX384" s="3"/>
      <c r="AY384" s="3"/>
      <c r="AZ384" s="3"/>
      <c r="BA384" s="3"/>
      <c r="BB384" s="3"/>
      <c r="BC384" s="3"/>
      <c r="BD384" s="3"/>
      <c r="BE384" s="3"/>
      <c r="BF384" s="3"/>
      <c r="BG384" s="3"/>
      <c r="BH384" s="3"/>
      <c r="BI384" s="3"/>
      <c r="BJ384" s="3"/>
      <c r="BK384" s="3"/>
      <c r="BL384" s="3"/>
    </row>
    <row r="385" spans="1:64" x14ac:dyDescent="0.3">
      <c r="A385" s="3"/>
      <c r="B385" s="3"/>
      <c r="C385" s="3"/>
      <c r="D385" s="3"/>
      <c r="E385" s="3"/>
      <c r="F385" s="3"/>
      <c r="G385" s="3"/>
      <c r="H385" s="3"/>
      <c r="I385" s="3"/>
      <c r="J385" s="3"/>
      <c r="K385" s="3"/>
      <c r="L385" s="3"/>
      <c r="M385" s="3"/>
      <c r="N385" s="3"/>
      <c r="O385" s="3"/>
      <c r="P385" s="3"/>
      <c r="Q385" s="3"/>
      <c r="R385" s="3"/>
      <c r="S385" s="3"/>
      <c r="T385" s="3"/>
      <c r="U385" s="3"/>
      <c r="V385" s="3"/>
      <c r="W385" s="3"/>
      <c r="X385" s="3"/>
      <c r="Y385" s="3"/>
      <c r="Z385" s="3"/>
      <c r="AA385" s="3"/>
      <c r="AB385" s="3"/>
      <c r="AC385" s="3"/>
      <c r="AD385" s="3"/>
      <c r="AE385" s="3"/>
      <c r="AF385" s="3"/>
      <c r="AG385" s="3"/>
      <c r="AH385" s="3"/>
      <c r="AI385" s="3"/>
      <c r="AJ385" s="3"/>
      <c r="AK385" s="3"/>
      <c r="AL385" s="3"/>
      <c r="AM385" s="3"/>
      <c r="AN385" s="3"/>
      <c r="AO385" s="3"/>
      <c r="AP385" s="3"/>
      <c r="AQ385" s="3"/>
      <c r="AR385" s="3"/>
      <c r="AS385" s="3"/>
      <c r="AT385" s="3"/>
      <c r="AU385" s="3"/>
      <c r="AV385" s="3"/>
      <c r="AW385" s="3"/>
      <c r="AX385" s="3"/>
      <c r="AY385" s="3"/>
      <c r="AZ385" s="3"/>
      <c r="BA385" s="3"/>
      <c r="BB385" s="3"/>
      <c r="BC385" s="3"/>
      <c r="BD385" s="3"/>
      <c r="BE385" s="3"/>
      <c r="BF385" s="3"/>
      <c r="BG385" s="3"/>
      <c r="BH385" s="3"/>
      <c r="BI385" s="3"/>
      <c r="BJ385" s="3"/>
      <c r="BK385" s="3"/>
      <c r="BL385" s="3"/>
    </row>
    <row r="386" spans="1:64" x14ac:dyDescent="0.3">
      <c r="A386" s="3"/>
      <c r="B386" s="3"/>
      <c r="C386" s="3"/>
      <c r="D386" s="3"/>
      <c r="E386" s="3"/>
      <c r="F386" s="3"/>
      <c r="G386" s="3"/>
      <c r="H386" s="3"/>
      <c r="I386" s="3"/>
      <c r="J386" s="3"/>
      <c r="K386" s="3"/>
      <c r="L386" s="3"/>
      <c r="M386" s="3"/>
      <c r="N386" s="3"/>
      <c r="O386" s="3"/>
      <c r="P386" s="3"/>
      <c r="Q386" s="3"/>
      <c r="R386" s="3"/>
      <c r="S386" s="3"/>
      <c r="T386" s="3"/>
      <c r="U386" s="3"/>
      <c r="V386" s="3"/>
      <c r="W386" s="3"/>
      <c r="X386" s="3"/>
      <c r="Y386" s="3"/>
      <c r="Z386" s="3"/>
      <c r="AA386" s="3"/>
      <c r="AB386" s="3"/>
      <c r="AC386" s="3"/>
      <c r="AD386" s="3"/>
      <c r="AE386" s="3"/>
      <c r="AF386" s="3"/>
      <c r="AG386" s="3"/>
      <c r="AH386" s="3"/>
      <c r="AI386" s="3"/>
      <c r="AJ386" s="3"/>
      <c r="AK386" s="3"/>
      <c r="AL386" s="3"/>
      <c r="AM386" s="3"/>
      <c r="AN386" s="3"/>
      <c r="AO386" s="3"/>
      <c r="AP386" s="3"/>
      <c r="AQ386" s="3"/>
      <c r="AR386" s="3"/>
      <c r="AS386" s="3"/>
      <c r="AT386" s="3"/>
      <c r="AU386" s="3"/>
      <c r="AV386" s="3"/>
      <c r="AW386" s="3"/>
      <c r="AX386" s="3"/>
      <c r="AY386" s="3"/>
      <c r="AZ386" s="3"/>
      <c r="BA386" s="3"/>
      <c r="BB386" s="3"/>
      <c r="BC386" s="3"/>
      <c r="BD386" s="3"/>
      <c r="BE386" s="3"/>
      <c r="BF386" s="3"/>
      <c r="BG386" s="3"/>
      <c r="BH386" s="3"/>
      <c r="BI386" s="3"/>
      <c r="BJ386" s="3"/>
      <c r="BK386" s="3"/>
      <c r="BL386" s="3"/>
    </row>
    <row r="387" spans="1:64" x14ac:dyDescent="0.3">
      <c r="A387" s="3"/>
      <c r="B387" s="3"/>
      <c r="C387" s="3"/>
      <c r="D387" s="3"/>
      <c r="E387" s="3"/>
      <c r="F387" s="3"/>
      <c r="G387" s="3"/>
      <c r="H387" s="3"/>
      <c r="I387" s="3"/>
      <c r="J387" s="3"/>
      <c r="K387" s="3"/>
      <c r="L387" s="3"/>
      <c r="M387" s="3"/>
      <c r="N387" s="3"/>
      <c r="O387" s="3"/>
      <c r="P387" s="3"/>
      <c r="Q387" s="3"/>
      <c r="R387" s="3"/>
      <c r="S387" s="3"/>
      <c r="T387" s="3"/>
      <c r="U387" s="3"/>
      <c r="V387" s="3"/>
      <c r="W387" s="3"/>
      <c r="X387" s="3"/>
      <c r="Y387" s="3"/>
      <c r="Z387" s="3"/>
      <c r="AA387" s="3"/>
      <c r="AB387" s="3"/>
      <c r="AC387" s="3"/>
      <c r="AD387" s="3"/>
      <c r="AE387" s="3"/>
      <c r="AF387" s="3"/>
      <c r="AG387" s="3"/>
      <c r="AH387" s="3"/>
      <c r="AI387" s="3"/>
      <c r="AJ387" s="3"/>
      <c r="AK387" s="3"/>
      <c r="AL387" s="3"/>
      <c r="AM387" s="3"/>
      <c r="AN387" s="3"/>
      <c r="AO387" s="3"/>
      <c r="AP387" s="3"/>
      <c r="AQ387" s="3"/>
      <c r="AR387" s="3"/>
      <c r="AS387" s="3"/>
      <c r="AT387" s="3"/>
      <c r="AU387" s="3"/>
      <c r="AV387" s="3"/>
      <c r="AW387" s="3"/>
      <c r="AX387" s="3"/>
      <c r="AY387" s="3"/>
      <c r="AZ387" s="3"/>
      <c r="BA387" s="3"/>
      <c r="BB387" s="3"/>
      <c r="BC387" s="3"/>
      <c r="BD387" s="3"/>
      <c r="BE387" s="3"/>
      <c r="BF387" s="3"/>
      <c r="BG387" s="3"/>
      <c r="BH387" s="3"/>
      <c r="BI387" s="3"/>
      <c r="BJ387" s="3"/>
      <c r="BK387" s="3"/>
      <c r="BL387" s="3"/>
    </row>
    <row r="388" spans="1:64" x14ac:dyDescent="0.3">
      <c r="A388" s="3"/>
      <c r="B388" s="3"/>
      <c r="C388" s="3"/>
      <c r="D388" s="3"/>
      <c r="E388" s="3"/>
      <c r="F388" s="3"/>
      <c r="G388" s="3"/>
      <c r="H388" s="3"/>
      <c r="I388" s="3"/>
      <c r="J388" s="3"/>
      <c r="K388" s="3"/>
      <c r="L388" s="3"/>
      <c r="M388" s="3"/>
      <c r="N388" s="3"/>
      <c r="O388" s="3"/>
      <c r="P388" s="3"/>
      <c r="Q388" s="3"/>
      <c r="R388" s="3"/>
      <c r="S388" s="3"/>
      <c r="T388" s="3"/>
      <c r="U388" s="3"/>
      <c r="V388" s="3"/>
      <c r="W388" s="3"/>
      <c r="X388" s="3"/>
      <c r="Y388" s="3"/>
      <c r="Z388" s="3"/>
      <c r="AA388" s="3"/>
      <c r="AB388" s="3"/>
      <c r="AC388" s="3"/>
      <c r="AD388" s="3"/>
      <c r="AE388" s="3"/>
      <c r="AF388" s="3"/>
      <c r="AG388" s="3"/>
      <c r="AH388" s="3"/>
      <c r="AI388" s="3"/>
      <c r="AJ388" s="3"/>
      <c r="AK388" s="3"/>
      <c r="AL388" s="3"/>
      <c r="AM388" s="3"/>
      <c r="AN388" s="3"/>
      <c r="AO388" s="3"/>
      <c r="AP388" s="3"/>
      <c r="AQ388" s="3"/>
      <c r="AR388" s="3"/>
      <c r="AS388" s="3"/>
      <c r="AT388" s="3"/>
      <c r="AU388" s="3"/>
      <c r="AV388" s="3"/>
      <c r="AW388" s="3"/>
      <c r="AX388" s="3"/>
      <c r="AY388" s="3"/>
      <c r="AZ388" s="3"/>
      <c r="BA388" s="3"/>
      <c r="BB388" s="3"/>
      <c r="BC388" s="3"/>
      <c r="BD388" s="3"/>
      <c r="BE388" s="3"/>
      <c r="BF388" s="3"/>
      <c r="BG388" s="3"/>
      <c r="BH388" s="3"/>
      <c r="BI388" s="3"/>
      <c r="BJ388" s="3"/>
      <c r="BK388" s="3"/>
      <c r="BL388" s="3"/>
    </row>
    <row r="389" spans="1:64" x14ac:dyDescent="0.3">
      <c r="A389" s="3"/>
      <c r="B389" s="3"/>
      <c r="C389" s="3"/>
      <c r="D389" s="3"/>
      <c r="E389" s="3"/>
      <c r="F389" s="3"/>
      <c r="G389" s="3"/>
      <c r="H389" s="3"/>
      <c r="I389" s="3"/>
      <c r="J389" s="3"/>
      <c r="K389" s="3"/>
      <c r="L389" s="3"/>
      <c r="M389" s="3"/>
      <c r="N389" s="3"/>
      <c r="O389" s="3"/>
      <c r="P389" s="3"/>
      <c r="Q389" s="3"/>
      <c r="R389" s="3"/>
      <c r="S389" s="3"/>
      <c r="T389" s="3"/>
      <c r="U389" s="3"/>
      <c r="V389" s="3"/>
      <c r="W389" s="3"/>
      <c r="X389" s="3"/>
      <c r="Y389" s="3"/>
      <c r="Z389" s="3"/>
      <c r="AA389" s="3"/>
      <c r="AB389" s="3"/>
      <c r="AC389" s="3"/>
      <c r="AD389" s="3"/>
      <c r="AE389" s="3"/>
      <c r="AF389" s="3"/>
      <c r="AG389" s="3"/>
      <c r="AH389" s="3"/>
      <c r="AI389" s="3"/>
      <c r="AJ389" s="3"/>
      <c r="AK389" s="3"/>
      <c r="AL389" s="3"/>
      <c r="AM389" s="3"/>
      <c r="AN389" s="3"/>
      <c r="AO389" s="3"/>
      <c r="AP389" s="3"/>
      <c r="AQ389" s="3"/>
      <c r="AR389" s="3"/>
      <c r="AS389" s="3"/>
      <c r="AT389" s="3"/>
      <c r="AU389" s="3"/>
      <c r="AV389" s="3"/>
      <c r="AW389" s="3"/>
      <c r="AX389" s="3"/>
      <c r="AY389" s="3"/>
      <c r="AZ389" s="3"/>
      <c r="BA389" s="3"/>
      <c r="BB389" s="3"/>
      <c r="BC389" s="3"/>
      <c r="BD389" s="3"/>
      <c r="BE389" s="3"/>
      <c r="BF389" s="3"/>
      <c r="BG389" s="3"/>
      <c r="BH389" s="3"/>
      <c r="BI389" s="3"/>
      <c r="BJ389" s="3"/>
      <c r="BK389" s="3"/>
      <c r="BL389" s="3"/>
    </row>
    <row r="390" spans="1:64" x14ac:dyDescent="0.3">
      <c r="A390" s="3"/>
      <c r="B390" s="3"/>
      <c r="C390" s="3"/>
      <c r="D390" s="3"/>
      <c r="E390" s="3"/>
      <c r="F390" s="3"/>
      <c r="G390" s="3"/>
      <c r="H390" s="3"/>
      <c r="I390" s="3"/>
      <c r="J390" s="3"/>
      <c r="K390" s="3"/>
      <c r="L390" s="3"/>
      <c r="M390" s="3"/>
      <c r="N390" s="3"/>
      <c r="O390" s="3"/>
      <c r="P390" s="3"/>
      <c r="Q390" s="3"/>
      <c r="R390" s="3"/>
      <c r="S390" s="3"/>
      <c r="T390" s="3"/>
      <c r="U390" s="3"/>
      <c r="V390" s="3"/>
      <c r="W390" s="3"/>
      <c r="X390" s="3"/>
      <c r="Y390" s="3"/>
      <c r="Z390" s="3"/>
      <c r="AA390" s="3"/>
      <c r="AB390" s="3"/>
      <c r="AC390" s="3"/>
      <c r="AD390" s="3"/>
      <c r="AE390" s="3"/>
      <c r="AF390" s="3"/>
      <c r="AG390" s="3"/>
      <c r="AH390" s="3"/>
      <c r="AI390" s="3"/>
      <c r="AJ390" s="3"/>
      <c r="AK390" s="3"/>
      <c r="AL390" s="3"/>
      <c r="AM390" s="3"/>
      <c r="AN390" s="3"/>
      <c r="AO390" s="3"/>
      <c r="AP390" s="3"/>
      <c r="AQ390" s="3"/>
      <c r="AR390" s="3"/>
      <c r="AS390" s="3"/>
      <c r="AT390" s="3"/>
      <c r="AU390" s="3"/>
      <c r="AV390" s="3"/>
      <c r="AW390" s="3"/>
      <c r="AX390" s="3"/>
      <c r="AY390" s="3"/>
      <c r="AZ390" s="3"/>
      <c r="BA390" s="3"/>
      <c r="BB390" s="3"/>
      <c r="BC390" s="3"/>
      <c r="BD390" s="3"/>
      <c r="BE390" s="3"/>
      <c r="BF390" s="3"/>
      <c r="BG390" s="3"/>
      <c r="BH390" s="3"/>
      <c r="BI390" s="3"/>
      <c r="BJ390" s="3"/>
      <c r="BK390" s="3"/>
      <c r="BL390" s="3"/>
    </row>
    <row r="391" spans="1:64" x14ac:dyDescent="0.3">
      <c r="A391" s="3"/>
      <c r="B391" s="3"/>
      <c r="C391" s="3"/>
      <c r="D391" s="3"/>
      <c r="E391" s="3"/>
      <c r="F391" s="3"/>
      <c r="G391" s="3"/>
      <c r="H391" s="3"/>
      <c r="I391" s="3"/>
      <c r="J391" s="3"/>
      <c r="K391" s="3"/>
      <c r="L391" s="3"/>
      <c r="M391" s="3"/>
      <c r="N391" s="3"/>
      <c r="O391" s="3"/>
      <c r="P391" s="3"/>
      <c r="Q391" s="3"/>
      <c r="R391" s="3"/>
      <c r="S391" s="3"/>
      <c r="T391" s="3"/>
      <c r="U391" s="3"/>
      <c r="V391" s="3"/>
      <c r="W391" s="3"/>
      <c r="X391" s="3"/>
      <c r="Y391" s="3"/>
      <c r="Z391" s="3"/>
      <c r="AA391" s="3"/>
      <c r="AB391" s="3"/>
      <c r="AC391" s="3"/>
      <c r="AD391" s="3"/>
      <c r="AE391" s="3"/>
      <c r="AF391" s="3"/>
      <c r="AG391" s="3"/>
      <c r="AH391" s="3"/>
      <c r="AI391" s="3"/>
      <c r="AJ391" s="3"/>
      <c r="AK391" s="3"/>
      <c r="AL391" s="3"/>
      <c r="AM391" s="3"/>
      <c r="AN391" s="3"/>
      <c r="AO391" s="3"/>
      <c r="AP391" s="3"/>
      <c r="AQ391" s="3"/>
      <c r="AR391" s="3"/>
      <c r="AS391" s="3"/>
      <c r="AT391" s="3"/>
      <c r="AU391" s="3"/>
      <c r="AV391" s="3"/>
      <c r="AW391" s="3"/>
      <c r="AX391" s="3"/>
      <c r="AY391" s="3"/>
      <c r="AZ391" s="3"/>
      <c r="BA391" s="3"/>
      <c r="BB391" s="3"/>
      <c r="BC391" s="3"/>
      <c r="BD391" s="3"/>
      <c r="BE391" s="3"/>
      <c r="BF391" s="3"/>
      <c r="BG391" s="3"/>
      <c r="BH391" s="3"/>
      <c r="BI391" s="3"/>
      <c r="BJ391" s="3"/>
      <c r="BK391" s="3"/>
      <c r="BL391" s="3"/>
    </row>
    <row r="392" spans="1:64" x14ac:dyDescent="0.3">
      <c r="A392" s="3"/>
      <c r="B392" s="3"/>
      <c r="C392" s="3"/>
      <c r="D392" s="3"/>
      <c r="E392" s="3"/>
      <c r="F392" s="3"/>
      <c r="G392" s="3"/>
      <c r="H392" s="3"/>
      <c r="I392" s="3"/>
      <c r="J392" s="3"/>
      <c r="K392" s="3"/>
      <c r="L392" s="3"/>
      <c r="M392" s="3"/>
      <c r="N392" s="3"/>
      <c r="O392" s="3"/>
      <c r="P392" s="3"/>
      <c r="Q392" s="3"/>
      <c r="R392" s="3"/>
      <c r="S392" s="3"/>
      <c r="T392" s="3"/>
      <c r="U392" s="3"/>
      <c r="V392" s="3"/>
      <c r="W392" s="3"/>
      <c r="X392" s="3"/>
      <c r="Y392" s="3"/>
      <c r="Z392" s="3"/>
      <c r="AA392" s="3"/>
      <c r="AB392" s="3"/>
      <c r="AC392" s="3"/>
      <c r="AD392" s="3"/>
      <c r="AE392" s="3"/>
      <c r="AF392" s="3"/>
      <c r="AG392" s="3"/>
      <c r="AH392" s="3"/>
      <c r="AI392" s="3"/>
      <c r="AJ392" s="3"/>
      <c r="AK392" s="3"/>
      <c r="AL392" s="3"/>
      <c r="AM392" s="3"/>
      <c r="AN392" s="3"/>
      <c r="AO392" s="3"/>
      <c r="AP392" s="3"/>
      <c r="AQ392" s="3"/>
      <c r="AR392" s="3"/>
      <c r="AS392" s="3"/>
      <c r="AT392" s="3"/>
      <c r="AU392" s="3"/>
      <c r="AV392" s="3"/>
      <c r="AW392" s="3"/>
      <c r="AX392" s="3"/>
      <c r="AY392" s="3"/>
      <c r="AZ392" s="3"/>
      <c r="BA392" s="3"/>
      <c r="BB392" s="3"/>
      <c r="BC392" s="3"/>
      <c r="BD392" s="3"/>
      <c r="BE392" s="3"/>
      <c r="BF392" s="3"/>
      <c r="BG392" s="3"/>
      <c r="BH392" s="3"/>
      <c r="BI392" s="3"/>
      <c r="BJ392" s="3"/>
      <c r="BK392" s="3"/>
      <c r="BL392" s="3"/>
    </row>
    <row r="393" spans="1:64" x14ac:dyDescent="0.3">
      <c r="A393" s="3"/>
      <c r="B393" s="3"/>
      <c r="C393" s="3"/>
      <c r="D393" s="3"/>
      <c r="E393" s="3"/>
      <c r="F393" s="3"/>
      <c r="G393" s="3"/>
      <c r="H393" s="3"/>
      <c r="I393" s="3"/>
      <c r="J393" s="3"/>
      <c r="K393" s="3"/>
      <c r="L393" s="3"/>
      <c r="M393" s="3"/>
      <c r="N393" s="3"/>
      <c r="O393" s="3"/>
      <c r="P393" s="3"/>
      <c r="Q393" s="3"/>
      <c r="R393" s="3"/>
      <c r="S393" s="3"/>
      <c r="T393" s="3"/>
      <c r="U393" s="3"/>
      <c r="V393" s="3"/>
      <c r="W393" s="3"/>
      <c r="X393" s="3"/>
      <c r="Y393" s="3"/>
      <c r="Z393" s="3"/>
      <c r="AA393" s="3"/>
      <c r="AB393" s="3"/>
      <c r="AC393" s="3"/>
      <c r="AD393" s="3"/>
      <c r="AE393" s="3"/>
      <c r="AF393" s="3"/>
      <c r="AG393" s="3"/>
      <c r="AH393" s="3"/>
      <c r="AI393" s="3"/>
      <c r="AJ393" s="3"/>
      <c r="AK393" s="3"/>
      <c r="AL393" s="3"/>
      <c r="AM393" s="3"/>
      <c r="AN393" s="3"/>
      <c r="AO393" s="3"/>
      <c r="AP393" s="3"/>
      <c r="AQ393" s="3"/>
      <c r="AR393" s="3"/>
      <c r="AS393" s="3"/>
      <c r="AT393" s="3"/>
      <c r="AU393" s="3"/>
      <c r="AV393" s="3"/>
      <c r="AW393" s="3"/>
      <c r="AX393" s="3"/>
      <c r="AY393" s="3"/>
      <c r="AZ393" s="3"/>
      <c r="BA393" s="3"/>
      <c r="BB393" s="3"/>
      <c r="BC393" s="3"/>
      <c r="BD393" s="3"/>
      <c r="BE393" s="3"/>
      <c r="BF393" s="3"/>
      <c r="BG393" s="3"/>
      <c r="BH393" s="3"/>
      <c r="BI393" s="3"/>
      <c r="BJ393" s="3"/>
      <c r="BK393" s="3"/>
      <c r="BL393" s="3"/>
    </row>
    <row r="394" spans="1:64" x14ac:dyDescent="0.3">
      <c r="A394" s="3"/>
      <c r="B394" s="3"/>
      <c r="C394" s="3"/>
      <c r="D394" s="3"/>
      <c r="E394" s="3"/>
      <c r="F394" s="3"/>
      <c r="G394" s="3"/>
      <c r="H394" s="3"/>
      <c r="I394" s="3"/>
      <c r="J394" s="3"/>
      <c r="K394" s="3"/>
      <c r="L394" s="3"/>
      <c r="M394" s="3"/>
      <c r="N394" s="3"/>
      <c r="O394" s="3"/>
      <c r="P394" s="3"/>
      <c r="Q394" s="3"/>
      <c r="R394" s="3"/>
      <c r="S394" s="3"/>
      <c r="T394" s="3"/>
      <c r="U394" s="3"/>
      <c r="V394" s="3"/>
      <c r="W394" s="3"/>
      <c r="X394" s="3"/>
      <c r="Y394" s="3"/>
      <c r="Z394" s="3"/>
      <c r="AA394" s="3"/>
      <c r="AB394" s="3"/>
      <c r="AC394" s="3"/>
      <c r="AD394" s="3"/>
      <c r="AE394" s="3"/>
      <c r="AF394" s="3"/>
      <c r="AG394" s="3"/>
      <c r="AH394" s="3"/>
      <c r="AI394" s="3"/>
      <c r="AJ394" s="3"/>
      <c r="AK394" s="3"/>
      <c r="AL394" s="3"/>
      <c r="AM394" s="3"/>
      <c r="AN394" s="3"/>
      <c r="AO394" s="3"/>
      <c r="AP394" s="3"/>
      <c r="AQ394" s="3"/>
      <c r="AR394" s="3"/>
      <c r="AS394" s="3"/>
      <c r="AT394" s="3"/>
      <c r="AU394" s="3"/>
      <c r="AV394" s="3"/>
      <c r="AW394" s="3"/>
      <c r="AX394" s="3"/>
      <c r="AY394" s="3"/>
      <c r="AZ394" s="3"/>
      <c r="BA394" s="3"/>
      <c r="BB394" s="3"/>
      <c r="BC394" s="3"/>
      <c r="BD394" s="3"/>
      <c r="BE394" s="3"/>
      <c r="BF394" s="3"/>
      <c r="BG394" s="3"/>
      <c r="BH394" s="3"/>
      <c r="BI394" s="3"/>
      <c r="BJ394" s="3"/>
      <c r="BK394" s="3"/>
      <c r="BL394" s="3"/>
    </row>
    <row r="395" spans="1:64" x14ac:dyDescent="0.3">
      <c r="A395" s="3"/>
      <c r="B395" s="3"/>
      <c r="C395" s="3"/>
      <c r="D395" s="3"/>
      <c r="E395" s="3"/>
      <c r="F395" s="3"/>
      <c r="G395" s="3"/>
      <c r="H395" s="3"/>
      <c r="I395" s="3"/>
      <c r="J395" s="3"/>
      <c r="K395" s="3"/>
      <c r="L395" s="3"/>
      <c r="M395" s="3"/>
      <c r="N395" s="3"/>
      <c r="O395" s="3"/>
      <c r="P395" s="3"/>
      <c r="Q395" s="3"/>
      <c r="R395" s="3"/>
      <c r="S395" s="3"/>
      <c r="T395" s="3"/>
      <c r="U395" s="3"/>
      <c r="V395" s="3"/>
      <c r="W395" s="3"/>
      <c r="X395" s="3"/>
      <c r="Y395" s="3"/>
      <c r="Z395" s="3"/>
      <c r="AA395" s="3"/>
      <c r="AB395" s="3"/>
      <c r="AC395" s="3"/>
      <c r="AD395" s="3"/>
      <c r="AE395" s="3"/>
      <c r="AF395" s="3"/>
      <c r="AG395" s="3"/>
      <c r="AH395" s="3"/>
      <c r="AI395" s="3"/>
      <c r="AJ395" s="3"/>
      <c r="AK395" s="3"/>
      <c r="AL395" s="3"/>
      <c r="AM395" s="3"/>
      <c r="AN395" s="3"/>
      <c r="AO395" s="3"/>
      <c r="AP395" s="3"/>
      <c r="AQ395" s="3"/>
      <c r="AR395" s="3"/>
      <c r="AS395" s="3"/>
      <c r="AT395" s="3"/>
      <c r="AU395" s="3"/>
      <c r="AV395" s="3"/>
      <c r="AW395" s="3"/>
      <c r="AX395" s="3"/>
      <c r="AY395" s="3"/>
      <c r="AZ395" s="3"/>
      <c r="BA395" s="3"/>
      <c r="BB395" s="3"/>
      <c r="BC395" s="3"/>
      <c r="BD395" s="3"/>
      <c r="BE395" s="3"/>
      <c r="BF395" s="3"/>
      <c r="BG395" s="3"/>
      <c r="BH395" s="3"/>
      <c r="BI395" s="3"/>
      <c r="BJ395" s="3"/>
      <c r="BK395" s="3"/>
      <c r="BL395" s="3"/>
    </row>
    <row r="396" spans="1:64" x14ac:dyDescent="0.3">
      <c r="A396" s="3"/>
      <c r="B396" s="3"/>
      <c r="C396" s="3"/>
      <c r="D396" s="3"/>
      <c r="E396" s="3"/>
      <c r="F396" s="3"/>
      <c r="G396" s="3"/>
      <c r="H396" s="3"/>
      <c r="I396" s="3"/>
      <c r="J396" s="3"/>
      <c r="K396" s="3"/>
      <c r="L396" s="3"/>
      <c r="M396" s="3"/>
      <c r="N396" s="3"/>
      <c r="O396" s="3"/>
      <c r="P396" s="3"/>
      <c r="Q396" s="3"/>
      <c r="R396" s="3"/>
      <c r="S396" s="3"/>
      <c r="T396" s="3"/>
      <c r="U396" s="3"/>
      <c r="V396" s="3"/>
      <c r="W396" s="3"/>
      <c r="X396" s="3"/>
      <c r="Y396" s="3"/>
      <c r="Z396" s="3"/>
      <c r="AA396" s="3"/>
      <c r="AB396" s="3"/>
      <c r="AC396" s="3"/>
      <c r="AD396" s="3"/>
      <c r="AE396" s="3"/>
      <c r="AF396" s="3"/>
      <c r="AG396" s="3"/>
      <c r="AH396" s="3"/>
      <c r="AI396" s="3"/>
      <c r="AJ396" s="3"/>
      <c r="AK396" s="3"/>
      <c r="AL396" s="3"/>
      <c r="AM396" s="3"/>
      <c r="AN396" s="3"/>
      <c r="AO396" s="3"/>
      <c r="AP396" s="3"/>
      <c r="AQ396" s="3"/>
      <c r="AR396" s="3"/>
      <c r="AS396" s="3"/>
      <c r="AT396" s="3"/>
      <c r="AU396" s="3"/>
      <c r="AV396" s="3"/>
      <c r="AW396" s="3"/>
      <c r="AX396" s="3"/>
      <c r="AY396" s="3"/>
      <c r="AZ396" s="3"/>
      <c r="BA396" s="3"/>
      <c r="BB396" s="3"/>
      <c r="BC396" s="3"/>
      <c r="BD396" s="3"/>
      <c r="BE396" s="3"/>
      <c r="BF396" s="3"/>
      <c r="BG396" s="3"/>
      <c r="BH396" s="3"/>
      <c r="BI396" s="3"/>
      <c r="BJ396" s="3"/>
      <c r="BK396" s="3"/>
      <c r="BL396" s="3"/>
    </row>
    <row r="397" spans="1:64" x14ac:dyDescent="0.3">
      <c r="A397" s="3"/>
      <c r="B397" s="3"/>
      <c r="C397" s="3"/>
      <c r="D397" s="3"/>
      <c r="E397" s="3"/>
      <c r="F397" s="3"/>
      <c r="G397" s="3"/>
      <c r="H397" s="3"/>
      <c r="I397" s="3"/>
      <c r="J397" s="3"/>
      <c r="K397" s="3"/>
      <c r="L397" s="3"/>
      <c r="M397" s="3"/>
      <c r="N397" s="3"/>
      <c r="O397" s="3"/>
      <c r="P397" s="3"/>
      <c r="Q397" s="3"/>
      <c r="R397" s="3"/>
      <c r="S397" s="3"/>
      <c r="T397" s="3"/>
      <c r="U397" s="3"/>
      <c r="V397" s="3"/>
      <c r="W397" s="3"/>
      <c r="X397" s="3"/>
      <c r="Y397" s="3"/>
      <c r="Z397" s="3"/>
      <c r="AA397" s="3"/>
      <c r="AB397" s="3"/>
      <c r="AC397" s="3"/>
      <c r="AD397" s="3"/>
      <c r="AE397" s="3"/>
      <c r="AF397" s="3"/>
      <c r="AG397" s="3"/>
      <c r="AH397" s="3"/>
      <c r="AI397" s="3"/>
      <c r="AJ397" s="3"/>
      <c r="AK397" s="3"/>
      <c r="AL397" s="3"/>
      <c r="AM397" s="3"/>
      <c r="AN397" s="3"/>
      <c r="AO397" s="3"/>
      <c r="AP397" s="3"/>
      <c r="AQ397" s="3"/>
      <c r="AR397" s="3"/>
      <c r="AS397" s="3"/>
      <c r="AT397" s="3"/>
      <c r="AU397" s="3"/>
      <c r="AV397" s="3"/>
      <c r="AW397" s="3"/>
      <c r="AX397" s="3"/>
      <c r="AY397" s="3"/>
      <c r="AZ397" s="3"/>
      <c r="BA397" s="3"/>
      <c r="BB397" s="3"/>
      <c r="BC397" s="3"/>
      <c r="BD397" s="3"/>
      <c r="BE397" s="3"/>
      <c r="BF397" s="3"/>
      <c r="BG397" s="3"/>
      <c r="BH397" s="3"/>
      <c r="BI397" s="3"/>
      <c r="BJ397" s="3"/>
      <c r="BK397" s="3"/>
      <c r="BL397" s="3"/>
    </row>
    <row r="398" spans="1:64" x14ac:dyDescent="0.3">
      <c r="A398" s="3"/>
      <c r="B398" s="3"/>
      <c r="C398" s="3"/>
      <c r="D398" s="3"/>
      <c r="E398" s="3"/>
      <c r="F398" s="3"/>
      <c r="G398" s="3"/>
      <c r="H398" s="3"/>
      <c r="I398" s="3"/>
      <c r="J398" s="3"/>
      <c r="K398" s="3"/>
      <c r="L398" s="3"/>
      <c r="M398" s="3"/>
      <c r="N398" s="3"/>
      <c r="O398" s="3"/>
      <c r="P398" s="3"/>
      <c r="Q398" s="3"/>
      <c r="R398" s="3"/>
      <c r="S398" s="3"/>
      <c r="T398" s="3"/>
      <c r="U398" s="3"/>
      <c r="V398" s="3"/>
      <c r="W398" s="3"/>
      <c r="X398" s="3"/>
      <c r="Y398" s="3"/>
      <c r="Z398" s="3"/>
      <c r="AA398" s="3"/>
      <c r="AB398" s="3"/>
      <c r="AC398" s="3"/>
      <c r="AD398" s="3"/>
      <c r="AE398" s="3"/>
      <c r="AF398" s="3"/>
      <c r="AG398" s="3"/>
      <c r="AH398" s="3"/>
      <c r="AI398" s="3"/>
      <c r="AJ398" s="3"/>
      <c r="AK398" s="3"/>
      <c r="AL398" s="3"/>
      <c r="AM398" s="3"/>
      <c r="AN398" s="3"/>
      <c r="AO398" s="3"/>
      <c r="AP398" s="3"/>
      <c r="AQ398" s="3"/>
      <c r="AR398" s="3"/>
      <c r="AS398" s="3"/>
      <c r="AT398" s="3"/>
      <c r="AU398" s="3"/>
      <c r="AV398" s="3"/>
      <c r="AW398" s="3"/>
      <c r="AX398" s="3"/>
      <c r="AY398" s="3"/>
      <c r="AZ398" s="3"/>
      <c r="BA398" s="3"/>
      <c r="BB398" s="3"/>
      <c r="BC398" s="3"/>
      <c r="BD398" s="3"/>
      <c r="BE398" s="3"/>
      <c r="BF398" s="3"/>
      <c r="BG398" s="3"/>
      <c r="BH398" s="3"/>
      <c r="BI398" s="3"/>
      <c r="BJ398" s="3"/>
      <c r="BK398" s="3"/>
      <c r="BL398" s="3"/>
    </row>
    <row r="399" spans="1:64" x14ac:dyDescent="0.3">
      <c r="A399" s="3"/>
      <c r="B399" s="3"/>
      <c r="C399" s="3"/>
      <c r="D399" s="3"/>
      <c r="E399" s="3"/>
      <c r="F399" s="3"/>
      <c r="G399" s="3"/>
      <c r="H399" s="3"/>
      <c r="I399" s="3"/>
      <c r="J399" s="3"/>
      <c r="K399" s="3"/>
      <c r="L399" s="3"/>
      <c r="M399" s="3"/>
      <c r="N399" s="3"/>
      <c r="O399" s="3"/>
      <c r="P399" s="3"/>
      <c r="Q399" s="3"/>
      <c r="R399" s="3"/>
      <c r="S399" s="3"/>
      <c r="T399" s="3"/>
      <c r="U399" s="3"/>
      <c r="V399" s="3"/>
      <c r="W399" s="3"/>
      <c r="X399" s="3"/>
      <c r="Y399" s="3"/>
      <c r="Z399" s="3"/>
      <c r="AA399" s="3"/>
      <c r="AB399" s="3"/>
      <c r="AC399" s="3"/>
      <c r="AD399" s="3"/>
      <c r="AE399" s="3"/>
      <c r="AF399" s="3"/>
      <c r="AG399" s="3"/>
      <c r="AH399" s="3"/>
      <c r="AI399" s="3"/>
      <c r="AJ399" s="3"/>
      <c r="AK399" s="3"/>
      <c r="AL399" s="3"/>
      <c r="AM399" s="3"/>
      <c r="AN399" s="3"/>
      <c r="AO399" s="3"/>
      <c r="AP399" s="3"/>
      <c r="AQ399" s="3"/>
      <c r="AR399" s="3"/>
      <c r="AS399" s="3"/>
      <c r="AT399" s="3"/>
      <c r="AU399" s="3"/>
      <c r="AV399" s="3"/>
      <c r="AW399" s="3"/>
      <c r="AX399" s="3"/>
      <c r="AY399" s="3"/>
      <c r="AZ399" s="3"/>
      <c r="BA399" s="3"/>
      <c r="BB399" s="3"/>
      <c r="BC399" s="3"/>
      <c r="BD399" s="3"/>
      <c r="BE399" s="3"/>
      <c r="BF399" s="3"/>
      <c r="BG399" s="3"/>
      <c r="BH399" s="3"/>
      <c r="BI399" s="3"/>
      <c r="BJ399" s="3"/>
      <c r="BK399" s="3"/>
      <c r="BL399" s="3"/>
    </row>
    <row r="400" spans="1:64" x14ac:dyDescent="0.3">
      <c r="A400" s="3"/>
      <c r="B400" s="3"/>
      <c r="C400" s="3"/>
      <c r="D400" s="3"/>
      <c r="E400" s="3"/>
      <c r="F400" s="3"/>
      <c r="G400" s="3"/>
      <c r="H400" s="3"/>
      <c r="I400" s="3"/>
      <c r="J400" s="3"/>
      <c r="K400" s="3"/>
      <c r="L400" s="3"/>
      <c r="M400" s="3"/>
      <c r="N400" s="3"/>
      <c r="O400" s="3"/>
      <c r="P400" s="3"/>
      <c r="Q400" s="3"/>
      <c r="R400" s="3"/>
      <c r="S400" s="3"/>
      <c r="T400" s="3"/>
      <c r="U400" s="3"/>
      <c r="V400" s="3"/>
      <c r="W400" s="3"/>
      <c r="X400" s="3"/>
      <c r="Y400" s="3"/>
      <c r="Z400" s="3"/>
      <c r="AA400" s="3"/>
      <c r="AB400" s="3"/>
      <c r="AC400" s="3"/>
      <c r="AD400" s="3"/>
      <c r="AE400" s="3"/>
      <c r="AF400" s="3"/>
      <c r="AG400" s="3"/>
      <c r="AH400" s="3"/>
      <c r="AI400" s="3"/>
      <c r="AJ400" s="3"/>
      <c r="AK400" s="3"/>
      <c r="AL400" s="3"/>
      <c r="AM400" s="3"/>
      <c r="AN400" s="3"/>
      <c r="AO400" s="3"/>
      <c r="AP400" s="3"/>
      <c r="AQ400" s="3"/>
      <c r="AR400" s="3"/>
      <c r="AS400" s="3"/>
      <c r="AT400" s="3"/>
      <c r="AU400" s="3"/>
      <c r="AV400" s="3"/>
      <c r="AW400" s="3"/>
      <c r="AX400" s="3"/>
      <c r="AY400" s="3"/>
      <c r="AZ400" s="3"/>
      <c r="BA400" s="3"/>
      <c r="BB400" s="3"/>
      <c r="BC400" s="3"/>
      <c r="BD400" s="3"/>
      <c r="BE400" s="3"/>
      <c r="BF400" s="3"/>
      <c r="BG400" s="3"/>
      <c r="BH400" s="3"/>
      <c r="BI400" s="3"/>
      <c r="BJ400" s="3"/>
      <c r="BK400" s="3"/>
      <c r="BL400" s="3"/>
    </row>
    <row r="401" spans="1:64" x14ac:dyDescent="0.3">
      <c r="A401" s="3"/>
      <c r="B401" s="3"/>
      <c r="C401" s="3"/>
      <c r="D401" s="3"/>
      <c r="E401" s="3"/>
      <c r="F401" s="3"/>
      <c r="G401" s="3"/>
      <c r="H401" s="3"/>
      <c r="I401" s="3"/>
      <c r="J401" s="3"/>
      <c r="K401" s="3"/>
      <c r="L401" s="3"/>
      <c r="M401" s="3"/>
      <c r="N401" s="3"/>
      <c r="O401" s="3"/>
      <c r="P401" s="3"/>
      <c r="Q401" s="3"/>
      <c r="R401" s="3"/>
      <c r="S401" s="3"/>
      <c r="T401" s="3"/>
      <c r="U401" s="3"/>
      <c r="V401" s="3"/>
      <c r="W401" s="3"/>
      <c r="X401" s="3"/>
      <c r="Y401" s="3"/>
      <c r="Z401" s="3"/>
      <c r="AA401" s="3"/>
      <c r="AB401" s="3"/>
      <c r="AC401" s="3"/>
      <c r="AD401" s="3"/>
      <c r="AE401" s="3"/>
      <c r="AF401" s="3"/>
      <c r="AG401" s="3"/>
      <c r="AH401" s="3"/>
      <c r="AI401" s="3"/>
      <c r="AJ401" s="3"/>
      <c r="AK401" s="3"/>
      <c r="AL401" s="3"/>
      <c r="AM401" s="3"/>
      <c r="AN401" s="3"/>
      <c r="AO401" s="3"/>
      <c r="AP401" s="3"/>
      <c r="AQ401" s="3"/>
      <c r="AR401" s="3"/>
      <c r="AS401" s="3"/>
      <c r="AT401" s="3"/>
      <c r="AU401" s="3"/>
      <c r="AV401" s="3"/>
      <c r="AW401" s="3"/>
      <c r="AX401" s="3"/>
      <c r="AY401" s="3"/>
      <c r="AZ401" s="3"/>
      <c r="BA401" s="3"/>
      <c r="BB401" s="3"/>
      <c r="BC401" s="3"/>
      <c r="BD401" s="3"/>
      <c r="BE401" s="3"/>
      <c r="BF401" s="3"/>
      <c r="BG401" s="3"/>
      <c r="BH401" s="3"/>
      <c r="BI401" s="3"/>
      <c r="BJ401" s="3"/>
      <c r="BK401" s="3"/>
      <c r="BL401" s="3"/>
    </row>
    <row r="402" spans="1:64" x14ac:dyDescent="0.3">
      <c r="A402" s="3"/>
      <c r="B402" s="3"/>
      <c r="C402" s="3"/>
      <c r="D402" s="3"/>
      <c r="E402" s="3"/>
      <c r="F402" s="3"/>
      <c r="G402" s="3"/>
      <c r="H402" s="3"/>
      <c r="I402" s="3"/>
      <c r="J402" s="3"/>
      <c r="K402" s="3"/>
      <c r="L402" s="3"/>
      <c r="M402" s="3"/>
      <c r="N402" s="3"/>
      <c r="O402" s="3"/>
      <c r="P402" s="3"/>
      <c r="Q402" s="3"/>
      <c r="R402" s="3"/>
      <c r="S402" s="3"/>
      <c r="T402" s="3"/>
      <c r="U402" s="3"/>
      <c r="V402" s="3"/>
      <c r="W402" s="3"/>
      <c r="X402" s="3"/>
      <c r="Y402" s="3"/>
      <c r="Z402" s="3"/>
      <c r="AA402" s="3"/>
      <c r="AB402" s="3"/>
      <c r="AC402" s="3"/>
      <c r="AD402" s="3"/>
      <c r="AE402" s="3"/>
      <c r="AF402" s="3"/>
      <c r="AG402" s="3"/>
      <c r="AH402" s="3"/>
      <c r="AI402" s="3"/>
      <c r="AJ402" s="3"/>
      <c r="AK402" s="3"/>
      <c r="AL402" s="3"/>
      <c r="AM402" s="3"/>
      <c r="AN402" s="3"/>
      <c r="AO402" s="3"/>
      <c r="AP402" s="3"/>
      <c r="AQ402" s="3"/>
      <c r="AR402" s="3"/>
      <c r="AS402" s="3"/>
      <c r="AT402" s="3"/>
      <c r="AU402" s="3"/>
      <c r="AV402" s="3"/>
      <c r="AW402" s="3"/>
      <c r="AX402" s="3"/>
      <c r="AY402" s="3"/>
      <c r="AZ402" s="3"/>
      <c r="BA402" s="3"/>
      <c r="BB402" s="3"/>
      <c r="BC402" s="3"/>
      <c r="BD402" s="3"/>
      <c r="BE402" s="3"/>
      <c r="BF402" s="3"/>
      <c r="BG402" s="3"/>
      <c r="BH402" s="3"/>
      <c r="BI402" s="3"/>
      <c r="BJ402" s="3"/>
      <c r="BK402" s="3"/>
      <c r="BL402" s="3"/>
    </row>
    <row r="403" spans="1:64" x14ac:dyDescent="0.3">
      <c r="A403" s="3"/>
      <c r="B403" s="3"/>
      <c r="C403" s="3"/>
      <c r="D403" s="3"/>
      <c r="E403" s="3"/>
      <c r="F403" s="3"/>
      <c r="G403" s="3"/>
      <c r="H403" s="3"/>
      <c r="I403" s="3"/>
      <c r="J403" s="3"/>
      <c r="K403" s="3"/>
      <c r="L403" s="3"/>
      <c r="M403" s="3"/>
      <c r="N403" s="3"/>
      <c r="O403" s="3"/>
      <c r="P403" s="3"/>
      <c r="Q403" s="3"/>
      <c r="R403" s="3"/>
      <c r="S403" s="3"/>
      <c r="T403" s="3"/>
      <c r="U403" s="3"/>
      <c r="V403" s="3"/>
      <c r="W403" s="3"/>
      <c r="X403" s="3"/>
      <c r="Y403" s="3"/>
      <c r="Z403" s="3"/>
      <c r="AA403" s="3"/>
      <c r="AB403" s="3"/>
      <c r="AC403" s="3"/>
      <c r="AD403" s="3"/>
      <c r="AE403" s="3"/>
      <c r="AF403" s="3"/>
      <c r="AG403" s="3"/>
      <c r="AH403" s="3"/>
      <c r="AI403" s="3"/>
      <c r="AJ403" s="3"/>
      <c r="AK403" s="3"/>
      <c r="AL403" s="3"/>
      <c r="AM403" s="3"/>
      <c r="AN403" s="3"/>
      <c r="AO403" s="3"/>
      <c r="AP403" s="3"/>
      <c r="AQ403" s="3"/>
      <c r="AR403" s="3"/>
      <c r="AS403" s="3"/>
      <c r="AT403" s="3"/>
      <c r="AU403" s="3"/>
      <c r="AV403" s="3"/>
      <c r="AW403" s="3"/>
      <c r="AX403" s="3"/>
      <c r="AY403" s="3"/>
      <c r="AZ403" s="3"/>
      <c r="BA403" s="3"/>
      <c r="BB403" s="3"/>
      <c r="BC403" s="3"/>
      <c r="BD403" s="3"/>
      <c r="BE403" s="3"/>
      <c r="BF403" s="3"/>
      <c r="BG403" s="3"/>
      <c r="BH403" s="3"/>
      <c r="BI403" s="3"/>
      <c r="BJ403" s="3"/>
      <c r="BK403" s="3"/>
      <c r="BL403" s="3"/>
    </row>
    <row r="404" spans="1:64" x14ac:dyDescent="0.3">
      <c r="A404" s="3"/>
      <c r="B404" s="3"/>
      <c r="C404" s="3"/>
      <c r="D404" s="3"/>
      <c r="E404" s="3"/>
      <c r="F404" s="3"/>
      <c r="G404" s="3"/>
      <c r="H404" s="3"/>
      <c r="I404" s="3"/>
      <c r="J404" s="3"/>
      <c r="K404" s="3"/>
      <c r="L404" s="3"/>
      <c r="M404" s="3"/>
      <c r="N404" s="3"/>
      <c r="O404" s="3"/>
      <c r="P404" s="3"/>
      <c r="Q404" s="3"/>
      <c r="R404" s="3"/>
      <c r="S404" s="3"/>
      <c r="T404" s="3"/>
      <c r="U404" s="3"/>
      <c r="V404" s="3"/>
      <c r="W404" s="3"/>
      <c r="X404" s="3"/>
      <c r="Y404" s="3"/>
      <c r="Z404" s="3"/>
      <c r="AA404" s="3"/>
      <c r="AB404" s="3"/>
      <c r="AC404" s="3"/>
      <c r="AD404" s="3"/>
      <c r="AE404" s="3"/>
      <c r="AF404" s="3"/>
      <c r="AG404" s="3"/>
      <c r="AH404" s="3"/>
      <c r="AI404" s="3"/>
      <c r="AJ404" s="3"/>
      <c r="AK404" s="3"/>
      <c r="AL404" s="3"/>
      <c r="AM404" s="3"/>
      <c r="AN404" s="3"/>
      <c r="AO404" s="3"/>
      <c r="AP404" s="3"/>
      <c r="AQ404" s="3"/>
      <c r="AR404" s="3"/>
      <c r="AS404" s="3"/>
      <c r="AT404" s="3"/>
      <c r="AU404" s="3"/>
      <c r="AV404" s="3"/>
      <c r="AW404" s="3"/>
      <c r="AX404" s="3"/>
      <c r="AY404" s="3"/>
      <c r="AZ404" s="3"/>
      <c r="BA404" s="3"/>
      <c r="BB404" s="3"/>
      <c r="BC404" s="3"/>
      <c r="BD404" s="3"/>
      <c r="BE404" s="3"/>
      <c r="BF404" s="3"/>
      <c r="BG404" s="3"/>
      <c r="BH404" s="3"/>
      <c r="BI404" s="3"/>
      <c r="BJ404" s="3"/>
      <c r="BK404" s="3"/>
      <c r="BL404" s="3"/>
    </row>
    <row r="405" spans="1:64" x14ac:dyDescent="0.3">
      <c r="A405" s="3"/>
      <c r="B405" s="3"/>
      <c r="C405" s="3"/>
      <c r="D405" s="3"/>
      <c r="E405" s="3"/>
      <c r="F405" s="3"/>
      <c r="G405" s="3"/>
      <c r="H405" s="3"/>
      <c r="I405" s="3"/>
      <c r="J405" s="3"/>
      <c r="K405" s="3"/>
      <c r="L405" s="3"/>
      <c r="M405" s="3"/>
      <c r="N405" s="3"/>
      <c r="O405" s="3"/>
      <c r="P405" s="3"/>
      <c r="Q405" s="3"/>
      <c r="R405" s="3"/>
      <c r="S405" s="3"/>
      <c r="T405" s="3"/>
      <c r="U405" s="3"/>
      <c r="V405" s="3"/>
      <c r="W405" s="3"/>
      <c r="X405" s="3"/>
      <c r="Y405" s="3"/>
      <c r="Z405" s="3"/>
      <c r="AA405" s="3"/>
      <c r="AB405" s="3"/>
      <c r="AC405" s="3"/>
      <c r="AD405" s="3"/>
      <c r="AE405" s="3"/>
      <c r="AF405" s="3"/>
      <c r="AG405" s="3"/>
      <c r="AH405" s="3"/>
      <c r="AI405" s="3"/>
      <c r="AJ405" s="3"/>
      <c r="AK405" s="3"/>
      <c r="AL405" s="3"/>
      <c r="AM405" s="3"/>
      <c r="AN405" s="3"/>
      <c r="AO405" s="3"/>
      <c r="AP405" s="3"/>
      <c r="AQ405" s="3"/>
      <c r="AR405" s="3"/>
      <c r="AS405" s="3"/>
      <c r="AT405" s="3"/>
      <c r="AU405" s="3"/>
      <c r="AV405" s="3"/>
      <c r="AW405" s="3"/>
      <c r="AX405" s="3"/>
      <c r="AY405" s="3"/>
      <c r="AZ405" s="3"/>
      <c r="BA405" s="3"/>
      <c r="BB405" s="3"/>
      <c r="BC405" s="3"/>
      <c r="BD405" s="3"/>
      <c r="BE405" s="3"/>
      <c r="BF405" s="3"/>
      <c r="BG405" s="3"/>
      <c r="BH405" s="3"/>
      <c r="BI405" s="3"/>
      <c r="BJ405" s="3"/>
      <c r="BK405" s="3"/>
      <c r="BL405" s="3"/>
    </row>
    <row r="406" spans="1:64" x14ac:dyDescent="0.3">
      <c r="A406" s="3"/>
      <c r="B406" s="3"/>
      <c r="C406" s="3"/>
      <c r="D406" s="3"/>
      <c r="E406" s="3"/>
      <c r="F406" s="3"/>
      <c r="G406" s="3"/>
      <c r="H406" s="3"/>
      <c r="I406" s="3"/>
      <c r="J406" s="3"/>
      <c r="K406" s="3"/>
      <c r="L406" s="3"/>
      <c r="M406" s="3"/>
      <c r="N406" s="3"/>
      <c r="O406" s="3"/>
      <c r="P406" s="3"/>
      <c r="Q406" s="3"/>
      <c r="R406" s="3"/>
      <c r="S406" s="3"/>
      <c r="T406" s="3"/>
      <c r="U406" s="3"/>
      <c r="V406" s="3"/>
      <c r="W406" s="3"/>
      <c r="X406" s="3"/>
      <c r="Y406" s="3"/>
      <c r="Z406" s="3"/>
      <c r="AA406" s="3"/>
      <c r="AB406" s="3"/>
      <c r="AC406" s="3"/>
      <c r="AD406" s="3"/>
      <c r="AE406" s="3"/>
      <c r="AF406" s="3"/>
      <c r="AG406" s="3"/>
      <c r="AH406" s="3"/>
      <c r="AI406" s="3"/>
      <c r="AJ406" s="3"/>
      <c r="AK406" s="3"/>
      <c r="AL406" s="3"/>
      <c r="AM406" s="3"/>
      <c r="AN406" s="3"/>
      <c r="AO406" s="3"/>
      <c r="AP406" s="3"/>
      <c r="AQ406" s="3"/>
      <c r="AR406" s="3"/>
      <c r="AS406" s="3"/>
      <c r="AT406" s="3"/>
      <c r="AU406" s="3"/>
      <c r="AV406" s="3"/>
      <c r="AW406" s="3"/>
      <c r="AX406" s="3"/>
      <c r="AY406" s="3"/>
      <c r="AZ406" s="3"/>
      <c r="BA406" s="3"/>
      <c r="BB406" s="3"/>
      <c r="BC406" s="3"/>
      <c r="BD406" s="3"/>
      <c r="BE406" s="3"/>
      <c r="BF406" s="3"/>
      <c r="BG406" s="3"/>
      <c r="BH406" s="3"/>
      <c r="BI406" s="3"/>
      <c r="BJ406" s="3"/>
      <c r="BK406" s="3"/>
      <c r="BL406" s="3"/>
    </row>
    <row r="407" spans="1:64" x14ac:dyDescent="0.3">
      <c r="A407" s="3"/>
      <c r="B407" s="3"/>
      <c r="C407" s="3"/>
      <c r="D407" s="3"/>
      <c r="E407" s="3"/>
      <c r="F407" s="3"/>
      <c r="G407" s="3"/>
      <c r="H407" s="3"/>
      <c r="I407" s="3"/>
      <c r="J407" s="3"/>
      <c r="K407" s="3"/>
      <c r="L407" s="3"/>
      <c r="M407" s="3"/>
      <c r="N407" s="3"/>
      <c r="O407" s="3"/>
      <c r="P407" s="3"/>
      <c r="Q407" s="3"/>
      <c r="R407" s="3"/>
      <c r="S407" s="3"/>
      <c r="T407" s="3"/>
      <c r="U407" s="3"/>
      <c r="V407" s="3"/>
      <c r="W407" s="3"/>
      <c r="X407" s="3"/>
      <c r="Y407" s="3"/>
      <c r="Z407" s="3"/>
      <c r="AA407" s="3"/>
      <c r="AB407" s="3"/>
      <c r="AC407" s="3"/>
      <c r="AD407" s="3"/>
      <c r="AE407" s="3"/>
      <c r="AF407" s="3"/>
      <c r="AG407" s="3"/>
      <c r="AH407" s="3"/>
      <c r="AI407" s="3"/>
      <c r="AJ407" s="3"/>
      <c r="AK407" s="3"/>
      <c r="AL407" s="3"/>
      <c r="AM407" s="3"/>
      <c r="AN407" s="3"/>
      <c r="AO407" s="3"/>
      <c r="AP407" s="3"/>
      <c r="AQ407" s="3"/>
      <c r="AR407" s="3"/>
      <c r="AS407" s="3"/>
      <c r="AT407" s="3"/>
      <c r="AU407" s="3"/>
      <c r="AV407" s="3"/>
      <c r="AW407" s="3"/>
      <c r="AX407" s="3"/>
      <c r="AY407" s="3"/>
      <c r="AZ407" s="3"/>
      <c r="BA407" s="3"/>
      <c r="BB407" s="3"/>
      <c r="BC407" s="3"/>
      <c r="BD407" s="3"/>
      <c r="BE407" s="3"/>
      <c r="BF407" s="3"/>
      <c r="BG407" s="3"/>
      <c r="BH407" s="3"/>
      <c r="BI407" s="3"/>
      <c r="BJ407" s="3"/>
      <c r="BK407" s="3"/>
      <c r="BL407" s="3"/>
    </row>
    <row r="408" spans="1:64" x14ac:dyDescent="0.3">
      <c r="A408" s="3"/>
      <c r="B408" s="3"/>
      <c r="C408" s="3"/>
      <c r="D408" s="3"/>
      <c r="E408" s="3"/>
      <c r="F408" s="3"/>
      <c r="G408" s="3"/>
      <c r="H408" s="3"/>
      <c r="I408" s="3"/>
      <c r="J408" s="3"/>
      <c r="K408" s="3"/>
      <c r="L408" s="3"/>
      <c r="M408" s="3"/>
      <c r="N408" s="3"/>
      <c r="O408" s="3"/>
      <c r="P408" s="3"/>
      <c r="Q408" s="3"/>
      <c r="R408" s="3"/>
      <c r="S408" s="3"/>
      <c r="T408" s="3"/>
      <c r="U408" s="3"/>
      <c r="V408" s="3"/>
      <c r="W408" s="3"/>
      <c r="X408" s="3"/>
      <c r="Y408" s="3"/>
      <c r="Z408" s="3"/>
      <c r="AA408" s="3"/>
      <c r="AB408" s="3"/>
      <c r="AC408" s="3"/>
      <c r="AD408" s="3"/>
      <c r="AE408" s="3"/>
      <c r="AF408" s="3"/>
      <c r="AG408" s="3"/>
      <c r="AH408" s="3"/>
      <c r="AI408" s="3"/>
      <c r="AJ408" s="3"/>
      <c r="AK408" s="3"/>
      <c r="AL408" s="3"/>
      <c r="AM408" s="3"/>
      <c r="AN408" s="3"/>
      <c r="AO408" s="3"/>
      <c r="AP408" s="3"/>
      <c r="AQ408" s="3"/>
      <c r="AR408" s="3"/>
      <c r="AS408" s="3"/>
      <c r="AT408" s="3"/>
      <c r="AU408" s="3"/>
      <c r="AV408" s="3"/>
      <c r="AW408" s="3"/>
      <c r="AX408" s="3"/>
      <c r="AY408" s="3"/>
      <c r="AZ408" s="3"/>
      <c r="BA408" s="3"/>
      <c r="BB408" s="3"/>
      <c r="BC408" s="3"/>
      <c r="BD408" s="3"/>
      <c r="BE408" s="3"/>
      <c r="BF408" s="3"/>
      <c r="BG408" s="3"/>
      <c r="BH408" s="3"/>
      <c r="BI408" s="3"/>
      <c r="BJ408" s="3"/>
      <c r="BK408" s="3"/>
      <c r="BL408" s="3"/>
    </row>
    <row r="409" spans="1:64" x14ac:dyDescent="0.3">
      <c r="A409" s="3"/>
      <c r="B409" s="3"/>
      <c r="C409" s="3"/>
      <c r="D409" s="3"/>
      <c r="E409" s="3"/>
      <c r="F409" s="3"/>
      <c r="G409" s="3"/>
      <c r="H409" s="3"/>
      <c r="I409" s="3"/>
      <c r="J409" s="3"/>
      <c r="K409" s="3"/>
      <c r="L409" s="3"/>
      <c r="M409" s="3"/>
      <c r="N409" s="3"/>
      <c r="O409" s="3"/>
      <c r="P409" s="3"/>
      <c r="Q409" s="3"/>
      <c r="R409" s="3"/>
      <c r="S409" s="3"/>
      <c r="T409" s="3"/>
      <c r="U409" s="3"/>
      <c r="V409" s="3"/>
      <c r="W409" s="3"/>
      <c r="X409" s="3"/>
      <c r="Y409" s="3"/>
      <c r="Z409" s="3"/>
      <c r="AA409" s="3"/>
      <c r="AB409" s="3"/>
      <c r="AC409" s="3"/>
      <c r="AD409" s="3"/>
      <c r="AE409" s="3"/>
      <c r="AF409" s="3"/>
      <c r="AG409" s="3"/>
      <c r="AH409" s="3"/>
      <c r="AI409" s="3"/>
      <c r="AJ409" s="3"/>
      <c r="AK409" s="3"/>
      <c r="AL409" s="3"/>
      <c r="AM409" s="3"/>
      <c r="AN409" s="3"/>
      <c r="AO409" s="3"/>
      <c r="AP409" s="3"/>
      <c r="AQ409" s="3"/>
      <c r="AR409" s="3"/>
      <c r="AS409" s="3"/>
      <c r="AT409" s="3"/>
      <c r="AU409" s="3"/>
      <c r="AV409" s="3"/>
      <c r="AW409" s="3"/>
      <c r="AX409" s="3"/>
      <c r="AY409" s="3"/>
      <c r="AZ409" s="3"/>
      <c r="BA409" s="3"/>
      <c r="BB409" s="3"/>
      <c r="BC409" s="3"/>
      <c r="BD409" s="3"/>
      <c r="BE409" s="3"/>
      <c r="BF409" s="3"/>
      <c r="BG409" s="3"/>
      <c r="BH409" s="3"/>
      <c r="BI409" s="3"/>
      <c r="BJ409" s="3"/>
      <c r="BK409" s="3"/>
      <c r="BL409" s="3"/>
    </row>
    <row r="410" spans="1:64" x14ac:dyDescent="0.3">
      <c r="A410" s="3"/>
      <c r="B410" s="3"/>
      <c r="C410" s="3"/>
      <c r="D410" s="3"/>
      <c r="E410" s="3"/>
      <c r="F410" s="3"/>
      <c r="G410" s="3"/>
      <c r="H410" s="3"/>
      <c r="I410" s="3"/>
      <c r="J410" s="3"/>
      <c r="K410" s="3"/>
      <c r="L410" s="3"/>
      <c r="M410" s="3"/>
      <c r="N410" s="3"/>
      <c r="O410" s="3"/>
      <c r="P410" s="3"/>
      <c r="Q410" s="3"/>
      <c r="R410" s="3"/>
      <c r="S410" s="3"/>
      <c r="T410" s="3"/>
      <c r="U410" s="3"/>
      <c r="V410" s="3"/>
      <c r="W410" s="3"/>
      <c r="X410" s="3"/>
      <c r="Y410" s="3"/>
      <c r="Z410" s="3"/>
      <c r="AA410" s="3"/>
      <c r="AB410" s="3"/>
      <c r="AC410" s="3"/>
      <c r="AD410" s="3"/>
      <c r="AE410" s="3"/>
      <c r="AF410" s="3"/>
      <c r="AG410" s="3"/>
      <c r="AH410" s="3"/>
      <c r="AI410" s="3"/>
      <c r="AJ410" s="3"/>
      <c r="AK410" s="3"/>
      <c r="AL410" s="3"/>
      <c r="AM410" s="3"/>
      <c r="AN410" s="3"/>
      <c r="AO410" s="3"/>
      <c r="AP410" s="3"/>
      <c r="AQ410" s="3"/>
      <c r="AR410" s="3"/>
      <c r="AS410" s="3"/>
      <c r="AT410" s="3"/>
      <c r="AU410" s="3"/>
      <c r="AV410" s="3"/>
      <c r="AW410" s="3"/>
      <c r="AX410" s="3"/>
      <c r="AY410" s="3"/>
      <c r="AZ410" s="3"/>
      <c r="BA410" s="3"/>
      <c r="BB410" s="3"/>
      <c r="BC410" s="3"/>
      <c r="BD410" s="3"/>
      <c r="BE410" s="3"/>
      <c r="BF410" s="3"/>
      <c r="BG410" s="3"/>
      <c r="BH410" s="3"/>
      <c r="BI410" s="3"/>
      <c r="BJ410" s="3"/>
      <c r="BK410" s="3"/>
      <c r="BL410" s="3"/>
    </row>
    <row r="411" spans="1:64" x14ac:dyDescent="0.3">
      <c r="A411" s="3"/>
      <c r="B411" s="3"/>
      <c r="C411" s="3"/>
      <c r="D411" s="3"/>
      <c r="E411" s="3"/>
      <c r="F411" s="3"/>
      <c r="G411" s="3"/>
      <c r="H411" s="3"/>
      <c r="I411" s="3"/>
      <c r="J411" s="3"/>
      <c r="K411" s="3"/>
      <c r="L411" s="3"/>
      <c r="M411" s="3"/>
      <c r="N411" s="3"/>
      <c r="O411" s="3"/>
      <c r="P411" s="3"/>
      <c r="Q411" s="3"/>
      <c r="R411" s="3"/>
      <c r="S411" s="3"/>
      <c r="T411" s="3"/>
      <c r="U411" s="3"/>
      <c r="V411" s="3"/>
      <c r="W411" s="3"/>
      <c r="X411" s="3"/>
      <c r="Y411" s="3"/>
      <c r="Z411" s="3"/>
      <c r="AA411" s="3"/>
      <c r="AB411" s="3"/>
      <c r="AC411" s="3"/>
      <c r="AD411" s="3"/>
      <c r="AE411" s="3"/>
      <c r="AF411" s="3"/>
      <c r="AG411" s="3"/>
      <c r="AH411" s="3"/>
      <c r="AI411" s="3"/>
      <c r="AJ411" s="3"/>
      <c r="AK411" s="3"/>
      <c r="AL411" s="3"/>
      <c r="AM411" s="3"/>
      <c r="AN411" s="3"/>
      <c r="AO411" s="3"/>
      <c r="AP411" s="3"/>
      <c r="AQ411" s="3"/>
      <c r="AR411" s="3"/>
      <c r="AS411" s="3"/>
      <c r="AT411" s="3"/>
      <c r="AU411" s="3"/>
      <c r="AV411" s="3"/>
      <c r="AW411" s="3"/>
      <c r="AX411" s="3"/>
      <c r="AY411" s="3"/>
      <c r="AZ411" s="3"/>
      <c r="BA411" s="3"/>
      <c r="BB411" s="3"/>
      <c r="BC411" s="3"/>
      <c r="BD411" s="3"/>
      <c r="BE411" s="3"/>
      <c r="BF411" s="3"/>
      <c r="BG411" s="3"/>
      <c r="BH411" s="3"/>
      <c r="BI411" s="3"/>
      <c r="BJ411" s="3"/>
      <c r="BK411" s="3"/>
      <c r="BL411" s="3"/>
    </row>
    <row r="412" spans="1:64" x14ac:dyDescent="0.3">
      <c r="A412" s="3"/>
      <c r="B412" s="3"/>
      <c r="C412" s="3"/>
      <c r="D412" s="3"/>
      <c r="E412" s="3"/>
      <c r="F412" s="3"/>
      <c r="G412" s="3"/>
      <c r="H412" s="3"/>
      <c r="I412" s="3"/>
      <c r="J412" s="3"/>
      <c r="K412" s="3"/>
      <c r="L412" s="3"/>
      <c r="M412" s="3"/>
      <c r="N412" s="3"/>
      <c r="O412" s="3"/>
      <c r="P412" s="3"/>
      <c r="Q412" s="3"/>
      <c r="R412" s="3"/>
      <c r="S412" s="3"/>
      <c r="T412" s="3"/>
      <c r="U412" s="3"/>
      <c r="V412" s="3"/>
      <c r="W412" s="3"/>
      <c r="X412" s="3"/>
      <c r="Y412" s="3"/>
      <c r="Z412" s="3"/>
      <c r="AA412" s="3"/>
      <c r="AB412" s="3"/>
      <c r="AC412" s="3"/>
      <c r="AD412" s="3"/>
      <c r="AE412" s="3"/>
      <c r="AF412" s="3"/>
      <c r="AG412" s="3"/>
      <c r="AH412" s="3"/>
      <c r="AI412" s="3"/>
      <c r="AJ412" s="3"/>
      <c r="AK412" s="3"/>
      <c r="AL412" s="3"/>
      <c r="AM412" s="3"/>
      <c r="AN412" s="3"/>
      <c r="AO412" s="3"/>
      <c r="AP412" s="3"/>
      <c r="AQ412" s="3"/>
      <c r="AR412" s="3"/>
      <c r="AS412" s="3"/>
      <c r="AT412" s="3"/>
      <c r="AU412" s="3"/>
      <c r="AV412" s="3"/>
      <c r="AW412" s="3"/>
      <c r="AX412" s="3"/>
      <c r="AY412" s="3"/>
      <c r="AZ412" s="3"/>
      <c r="BA412" s="3"/>
      <c r="BB412" s="3"/>
      <c r="BC412" s="3"/>
      <c r="BD412" s="3"/>
      <c r="BE412" s="3"/>
      <c r="BF412" s="3"/>
      <c r="BG412" s="3"/>
      <c r="BH412" s="3"/>
      <c r="BI412" s="3"/>
      <c r="BJ412" s="3"/>
      <c r="BK412" s="3"/>
      <c r="BL412" s="3"/>
    </row>
    <row r="413" spans="1:64" x14ac:dyDescent="0.3">
      <c r="A413" s="3"/>
      <c r="B413" s="3"/>
      <c r="C413" s="3"/>
      <c r="D413" s="3"/>
      <c r="E413" s="3"/>
      <c r="F413" s="3"/>
      <c r="G413" s="3"/>
      <c r="H413" s="3"/>
      <c r="I413" s="3"/>
      <c r="J413" s="3"/>
      <c r="K413" s="3"/>
      <c r="L413" s="3"/>
      <c r="M413" s="3"/>
      <c r="N413" s="3"/>
      <c r="O413" s="3"/>
      <c r="P413" s="3"/>
      <c r="Q413" s="3"/>
      <c r="R413" s="3"/>
      <c r="S413" s="3"/>
      <c r="T413" s="3"/>
      <c r="U413" s="3"/>
      <c r="V413" s="3"/>
      <c r="W413" s="3"/>
      <c r="X413" s="3"/>
      <c r="Y413" s="3"/>
      <c r="Z413" s="3"/>
      <c r="AA413" s="3"/>
      <c r="AB413" s="3"/>
      <c r="AC413" s="3"/>
      <c r="AD413" s="3"/>
      <c r="AE413" s="3"/>
      <c r="AF413" s="3"/>
      <c r="AG413" s="3"/>
      <c r="AH413" s="3"/>
      <c r="AI413" s="3"/>
      <c r="AJ413" s="3"/>
      <c r="AK413" s="3"/>
      <c r="AL413" s="3"/>
      <c r="AM413" s="3"/>
      <c r="AN413" s="3"/>
      <c r="AO413" s="3"/>
      <c r="AP413" s="3"/>
      <c r="AQ413" s="3"/>
      <c r="AR413" s="3"/>
      <c r="AS413" s="3"/>
      <c r="AT413" s="3"/>
      <c r="AU413" s="3"/>
      <c r="AV413" s="3"/>
      <c r="AW413" s="3"/>
      <c r="AX413" s="3"/>
      <c r="AY413" s="3"/>
      <c r="AZ413" s="3"/>
      <c r="BA413" s="3"/>
      <c r="BB413" s="3"/>
      <c r="BC413" s="3"/>
      <c r="BD413" s="3"/>
      <c r="BE413" s="3"/>
      <c r="BF413" s="3"/>
      <c r="BG413" s="3"/>
      <c r="BH413" s="3"/>
      <c r="BI413" s="3"/>
      <c r="BJ413" s="3"/>
      <c r="BK413" s="3"/>
      <c r="BL413" s="3"/>
    </row>
    <row r="414" spans="1:64" x14ac:dyDescent="0.3">
      <c r="A414" s="3"/>
      <c r="B414" s="3"/>
      <c r="C414" s="3"/>
      <c r="D414" s="3"/>
      <c r="E414" s="3"/>
      <c r="F414" s="3"/>
      <c r="G414" s="3"/>
      <c r="H414" s="3"/>
      <c r="I414" s="3"/>
      <c r="J414" s="3"/>
      <c r="K414" s="3"/>
      <c r="L414" s="3"/>
      <c r="M414" s="3"/>
      <c r="N414" s="3"/>
      <c r="O414" s="3"/>
      <c r="P414" s="3"/>
      <c r="Q414" s="3"/>
      <c r="R414" s="3"/>
      <c r="S414" s="3"/>
      <c r="T414" s="3"/>
      <c r="U414" s="3"/>
      <c r="V414" s="3"/>
      <c r="W414" s="3"/>
      <c r="X414" s="3"/>
      <c r="Y414" s="3"/>
      <c r="Z414" s="3"/>
      <c r="AA414" s="3"/>
      <c r="AB414" s="3"/>
      <c r="AC414" s="3"/>
      <c r="AD414" s="3"/>
      <c r="AE414" s="3"/>
      <c r="AF414" s="3"/>
      <c r="AG414" s="3"/>
      <c r="AH414" s="3"/>
      <c r="AI414" s="3"/>
      <c r="AJ414" s="3"/>
      <c r="AK414" s="3"/>
      <c r="AL414" s="3"/>
      <c r="AM414" s="3"/>
      <c r="AN414" s="3"/>
      <c r="AO414" s="3"/>
      <c r="AP414" s="3"/>
      <c r="AQ414" s="3"/>
      <c r="AR414" s="3"/>
      <c r="AS414" s="3"/>
      <c r="AT414" s="3"/>
      <c r="AU414" s="3"/>
      <c r="AV414" s="3"/>
      <c r="AW414" s="3"/>
      <c r="AX414" s="3"/>
      <c r="AY414" s="3"/>
      <c r="AZ414" s="3"/>
      <c r="BA414" s="3"/>
      <c r="BB414" s="3"/>
      <c r="BC414" s="3"/>
      <c r="BD414" s="3"/>
      <c r="BE414" s="3"/>
      <c r="BF414" s="3"/>
      <c r="BG414" s="3"/>
      <c r="BH414" s="3"/>
      <c r="BI414" s="3"/>
      <c r="BJ414" s="3"/>
      <c r="BK414" s="3"/>
      <c r="BL414" s="3"/>
    </row>
    <row r="415" spans="1:64" x14ac:dyDescent="0.3">
      <c r="A415" s="3"/>
      <c r="B415" s="3"/>
      <c r="C415" s="3"/>
      <c r="D415" s="3"/>
      <c r="E415" s="3"/>
      <c r="F415" s="3"/>
      <c r="G415" s="3"/>
      <c r="H415" s="3"/>
      <c r="I415" s="3"/>
      <c r="J415" s="3"/>
      <c r="K415" s="3"/>
      <c r="L415" s="3"/>
      <c r="M415" s="3"/>
      <c r="N415" s="3"/>
      <c r="O415" s="3"/>
      <c r="P415" s="3"/>
      <c r="Q415" s="3"/>
      <c r="R415" s="3"/>
      <c r="S415" s="3"/>
      <c r="T415" s="3"/>
      <c r="U415" s="3"/>
      <c r="V415" s="3"/>
      <c r="W415" s="3"/>
      <c r="X415" s="3"/>
      <c r="Y415" s="3"/>
      <c r="Z415" s="3"/>
      <c r="AA415" s="3"/>
      <c r="AB415" s="3"/>
      <c r="AC415" s="3"/>
      <c r="AD415" s="3"/>
      <c r="AE415" s="3"/>
      <c r="AF415" s="3"/>
      <c r="AG415" s="3"/>
      <c r="AH415" s="3"/>
      <c r="AI415" s="3"/>
      <c r="AJ415" s="3"/>
      <c r="AK415" s="3"/>
      <c r="AL415" s="3"/>
      <c r="AM415" s="3"/>
      <c r="AN415" s="3"/>
      <c r="AO415" s="3"/>
      <c r="AP415" s="3"/>
      <c r="AQ415" s="3"/>
      <c r="AR415" s="3"/>
      <c r="AS415" s="3"/>
      <c r="AT415" s="3"/>
      <c r="AU415" s="3"/>
      <c r="AV415" s="3"/>
      <c r="AW415" s="3"/>
      <c r="AX415" s="3"/>
      <c r="AY415" s="3"/>
      <c r="AZ415" s="3"/>
      <c r="BA415" s="3"/>
      <c r="BB415" s="3"/>
      <c r="BC415" s="3"/>
      <c r="BD415" s="3"/>
      <c r="BE415" s="3"/>
      <c r="BF415" s="3"/>
      <c r="BG415" s="3"/>
      <c r="BH415" s="3"/>
      <c r="BI415" s="3"/>
      <c r="BJ415" s="3"/>
      <c r="BK415" s="3"/>
      <c r="BL415" s="3"/>
    </row>
    <row r="416" spans="1:64" x14ac:dyDescent="0.3">
      <c r="A416" s="3"/>
      <c r="B416" s="3"/>
      <c r="C416" s="3"/>
      <c r="D416" s="3"/>
      <c r="E416" s="3"/>
      <c r="F416" s="3"/>
      <c r="G416" s="3"/>
      <c r="H416" s="3"/>
      <c r="I416" s="3"/>
      <c r="J416" s="3"/>
      <c r="K416" s="3"/>
      <c r="L416" s="3"/>
      <c r="M416" s="3"/>
      <c r="N416" s="3"/>
      <c r="O416" s="3"/>
      <c r="P416" s="3"/>
      <c r="Q416" s="3"/>
      <c r="R416" s="3"/>
      <c r="S416" s="3"/>
      <c r="T416" s="3"/>
      <c r="U416" s="3"/>
      <c r="V416" s="3"/>
      <c r="W416" s="3"/>
      <c r="X416" s="3"/>
      <c r="Y416" s="3"/>
      <c r="Z416" s="3"/>
      <c r="AA416" s="3"/>
      <c r="AB416" s="3"/>
      <c r="AC416" s="3"/>
      <c r="AD416" s="3"/>
      <c r="AE416" s="3"/>
      <c r="AF416" s="3"/>
      <c r="AG416" s="3"/>
      <c r="AH416" s="3"/>
      <c r="AI416" s="3"/>
      <c r="AJ416" s="3"/>
      <c r="AK416" s="3"/>
      <c r="AL416" s="3"/>
      <c r="AM416" s="3"/>
      <c r="AN416" s="3"/>
      <c r="AO416" s="3"/>
      <c r="AP416" s="3"/>
      <c r="AQ416" s="3"/>
      <c r="AR416" s="3"/>
      <c r="AS416" s="3"/>
      <c r="AT416" s="3"/>
      <c r="AU416" s="3"/>
      <c r="AV416" s="3"/>
      <c r="AW416" s="3"/>
      <c r="AX416" s="3"/>
      <c r="AY416" s="3"/>
      <c r="AZ416" s="3"/>
      <c r="BA416" s="3"/>
      <c r="BB416" s="3"/>
      <c r="BC416" s="3"/>
      <c r="BD416" s="3"/>
      <c r="BE416" s="3"/>
      <c r="BF416" s="3"/>
      <c r="BG416" s="3"/>
      <c r="BH416" s="3"/>
      <c r="BI416" s="3"/>
      <c r="BJ416" s="3"/>
      <c r="BK416" s="3"/>
      <c r="BL416" s="3"/>
    </row>
    <row r="417" spans="1:64" x14ac:dyDescent="0.3">
      <c r="A417" s="3"/>
      <c r="B417" s="3"/>
      <c r="C417" s="3"/>
      <c r="D417" s="3"/>
      <c r="E417" s="3"/>
      <c r="F417" s="3"/>
      <c r="G417" s="3"/>
      <c r="H417" s="3"/>
      <c r="I417" s="3"/>
      <c r="J417" s="3"/>
      <c r="K417" s="3"/>
      <c r="L417" s="3"/>
      <c r="M417" s="3"/>
      <c r="N417" s="3"/>
      <c r="O417" s="3"/>
      <c r="P417" s="3"/>
      <c r="Q417" s="3"/>
      <c r="R417" s="3"/>
      <c r="S417" s="3"/>
      <c r="T417" s="3"/>
      <c r="U417" s="3"/>
      <c r="V417" s="3"/>
      <c r="W417" s="3"/>
      <c r="X417" s="3"/>
      <c r="Y417" s="3"/>
      <c r="Z417" s="3"/>
      <c r="AA417" s="3"/>
      <c r="AB417" s="3"/>
      <c r="AC417" s="3"/>
      <c r="AD417" s="3"/>
      <c r="AE417" s="3"/>
      <c r="AF417" s="3"/>
      <c r="AG417" s="3"/>
      <c r="AH417" s="3"/>
      <c r="AI417" s="3"/>
      <c r="AJ417" s="3"/>
      <c r="AK417" s="3"/>
      <c r="AL417" s="3"/>
      <c r="AM417" s="3"/>
      <c r="AN417" s="3"/>
      <c r="AO417" s="3"/>
      <c r="AP417" s="3"/>
      <c r="AQ417" s="3"/>
      <c r="AR417" s="3"/>
      <c r="AS417" s="3"/>
      <c r="AT417" s="3"/>
      <c r="AU417" s="3"/>
      <c r="AV417" s="3"/>
      <c r="AW417" s="3"/>
      <c r="AX417" s="3"/>
      <c r="AY417" s="3"/>
      <c r="AZ417" s="3"/>
      <c r="BA417" s="3"/>
      <c r="BB417" s="3"/>
      <c r="BC417" s="3"/>
      <c r="BD417" s="3"/>
      <c r="BE417" s="3"/>
      <c r="BF417" s="3"/>
      <c r="BG417" s="3"/>
      <c r="BH417" s="3"/>
      <c r="BI417" s="3"/>
      <c r="BJ417" s="3"/>
      <c r="BK417" s="3"/>
      <c r="BL417" s="3"/>
    </row>
    <row r="418" spans="1:64" x14ac:dyDescent="0.3">
      <c r="A418" s="3"/>
      <c r="B418" s="3"/>
      <c r="C418" s="3"/>
      <c r="D418" s="3"/>
      <c r="E418" s="3"/>
      <c r="F418" s="3"/>
      <c r="G418" s="3"/>
      <c r="H418" s="3"/>
      <c r="I418" s="3"/>
      <c r="J418" s="3"/>
      <c r="K418" s="3"/>
      <c r="L418" s="3"/>
      <c r="M418" s="3"/>
      <c r="N418" s="3"/>
      <c r="O418" s="3"/>
      <c r="P418" s="3"/>
      <c r="Q418" s="3"/>
      <c r="R418" s="3"/>
      <c r="S418" s="3"/>
      <c r="T418" s="3"/>
      <c r="U418" s="3"/>
      <c r="V418" s="3"/>
      <c r="W418" s="3"/>
      <c r="X418" s="3"/>
      <c r="Y418" s="3"/>
      <c r="Z418" s="3"/>
      <c r="AA418" s="3"/>
      <c r="AB418" s="3"/>
      <c r="AC418" s="3"/>
      <c r="AD418" s="3"/>
      <c r="AE418" s="3"/>
      <c r="AF418" s="3"/>
      <c r="AG418" s="3"/>
      <c r="AH418" s="3"/>
      <c r="AI418" s="3"/>
      <c r="AJ418" s="3"/>
      <c r="AK418" s="3"/>
      <c r="AL418" s="3"/>
      <c r="AM418" s="3"/>
      <c r="AN418" s="3"/>
      <c r="AO418" s="3"/>
      <c r="AP418" s="3"/>
      <c r="AQ418" s="3"/>
      <c r="AR418" s="3"/>
      <c r="AS418" s="3"/>
      <c r="AT418" s="3"/>
      <c r="AU418" s="3"/>
      <c r="AV418" s="3"/>
      <c r="AW418" s="3"/>
      <c r="AX418" s="3"/>
      <c r="AY418" s="3"/>
      <c r="AZ418" s="3"/>
      <c r="BA418" s="3"/>
      <c r="BB418" s="3"/>
      <c r="BC418" s="3"/>
      <c r="BD418" s="3"/>
      <c r="BE418" s="3"/>
      <c r="BF418" s="3"/>
      <c r="BG418" s="3"/>
      <c r="BH418" s="3"/>
      <c r="BI418" s="3"/>
      <c r="BJ418" s="3"/>
      <c r="BK418" s="3"/>
      <c r="BL418" s="3"/>
    </row>
    <row r="419" spans="1:64" x14ac:dyDescent="0.3">
      <c r="A419" s="3"/>
      <c r="B419" s="3"/>
      <c r="C419" s="3"/>
      <c r="D419" s="3"/>
      <c r="E419" s="3"/>
      <c r="F419" s="3"/>
      <c r="G419" s="3"/>
      <c r="H419" s="3"/>
      <c r="I419" s="3"/>
      <c r="J419" s="3"/>
      <c r="K419" s="3"/>
      <c r="L419" s="3"/>
      <c r="M419" s="3"/>
      <c r="N419" s="3"/>
      <c r="O419" s="3"/>
      <c r="P419" s="3"/>
      <c r="Q419" s="3"/>
      <c r="R419" s="3"/>
      <c r="S419" s="3"/>
      <c r="T419" s="3"/>
      <c r="U419" s="3"/>
      <c r="V419" s="3"/>
      <c r="W419" s="3"/>
      <c r="X419" s="3"/>
      <c r="Y419" s="3"/>
      <c r="Z419" s="3"/>
      <c r="AA419" s="3"/>
      <c r="AB419" s="3"/>
      <c r="AC419" s="3"/>
      <c r="AD419" s="3"/>
      <c r="AE419" s="3"/>
      <c r="AF419" s="3"/>
      <c r="AG419" s="3"/>
      <c r="AH419" s="3"/>
      <c r="AI419" s="3"/>
      <c r="AJ419" s="3"/>
      <c r="AK419" s="3"/>
      <c r="AL419" s="3"/>
      <c r="AM419" s="3"/>
      <c r="AN419" s="3"/>
      <c r="AO419" s="3"/>
      <c r="AP419" s="3"/>
      <c r="AQ419" s="3"/>
      <c r="AR419" s="3"/>
      <c r="AS419" s="3"/>
      <c r="AT419" s="3"/>
      <c r="AU419" s="3"/>
      <c r="AV419" s="3"/>
      <c r="AW419" s="3"/>
      <c r="AX419" s="3"/>
      <c r="AY419" s="3"/>
      <c r="AZ419" s="3"/>
      <c r="BA419" s="3"/>
      <c r="BB419" s="3"/>
      <c r="BC419" s="3"/>
      <c r="BD419" s="3"/>
      <c r="BE419" s="3"/>
      <c r="BF419" s="3"/>
      <c r="BG419" s="3"/>
      <c r="BH419" s="3"/>
      <c r="BI419" s="3"/>
      <c r="BJ419" s="3"/>
      <c r="BK419" s="3"/>
      <c r="BL419" s="3"/>
    </row>
    <row r="420" spans="1:64" x14ac:dyDescent="0.3">
      <c r="A420" s="3"/>
      <c r="B420" s="3"/>
      <c r="C420" s="3"/>
      <c r="D420" s="3"/>
      <c r="E420" s="3"/>
      <c r="F420" s="3"/>
      <c r="G420" s="3"/>
      <c r="H420" s="3"/>
      <c r="I420" s="3"/>
      <c r="J420" s="3"/>
      <c r="K420" s="3"/>
      <c r="L420" s="3"/>
      <c r="M420" s="3"/>
      <c r="N420" s="3"/>
      <c r="O420" s="3"/>
      <c r="P420" s="3"/>
      <c r="Q420" s="3"/>
      <c r="R420" s="3"/>
      <c r="S420" s="3"/>
      <c r="T420" s="3"/>
      <c r="U420" s="3"/>
      <c r="V420" s="3"/>
      <c r="W420" s="3"/>
      <c r="X420" s="3"/>
      <c r="Y420" s="3"/>
      <c r="Z420" s="3"/>
      <c r="AA420" s="3"/>
      <c r="AB420" s="3"/>
      <c r="AC420" s="3"/>
      <c r="AD420" s="3"/>
      <c r="AE420" s="3"/>
      <c r="AF420" s="3"/>
      <c r="AG420" s="3"/>
      <c r="AH420" s="3"/>
      <c r="AI420" s="3"/>
      <c r="AJ420" s="3"/>
      <c r="AK420" s="3"/>
      <c r="AL420" s="3"/>
      <c r="AM420" s="3"/>
      <c r="AN420" s="3"/>
      <c r="AO420" s="3"/>
      <c r="AP420" s="3"/>
      <c r="AQ420" s="3"/>
      <c r="AR420" s="3"/>
      <c r="AS420" s="3"/>
      <c r="AT420" s="3"/>
      <c r="AU420" s="3"/>
      <c r="AV420" s="3"/>
      <c r="AW420" s="3"/>
      <c r="AX420" s="3"/>
      <c r="AY420" s="3"/>
      <c r="AZ420" s="3"/>
      <c r="BA420" s="3"/>
      <c r="BB420" s="3"/>
      <c r="BC420" s="3"/>
      <c r="BD420" s="3"/>
      <c r="BE420" s="3"/>
      <c r="BF420" s="3"/>
      <c r="BG420" s="3"/>
      <c r="BH420" s="3"/>
      <c r="BI420" s="3"/>
      <c r="BJ420" s="3"/>
      <c r="BK420" s="3"/>
      <c r="BL420" s="3"/>
    </row>
    <row r="421" spans="1:64" x14ac:dyDescent="0.3">
      <c r="A421" s="3"/>
      <c r="B421" s="3"/>
      <c r="C421" s="3"/>
      <c r="D421" s="3"/>
      <c r="E421" s="3"/>
      <c r="F421" s="3"/>
      <c r="G421" s="3"/>
      <c r="H421" s="3"/>
      <c r="I421" s="3"/>
      <c r="J421" s="3"/>
      <c r="K421" s="3"/>
      <c r="L421" s="3"/>
      <c r="M421" s="3"/>
      <c r="N421" s="3"/>
      <c r="O421" s="3"/>
      <c r="P421" s="3"/>
      <c r="Q421" s="3"/>
      <c r="R421" s="3"/>
      <c r="S421" s="3"/>
      <c r="T421" s="3"/>
      <c r="U421" s="3"/>
      <c r="V421" s="3"/>
      <c r="W421" s="3"/>
      <c r="X421" s="3"/>
      <c r="Y421" s="3"/>
      <c r="Z421" s="3"/>
      <c r="AA421" s="3"/>
      <c r="AB421" s="3"/>
      <c r="AC421" s="3"/>
      <c r="AD421" s="3"/>
      <c r="AE421" s="3"/>
      <c r="AF421" s="3"/>
      <c r="AG421" s="3"/>
      <c r="AH421" s="3"/>
      <c r="AI421" s="3"/>
      <c r="AJ421" s="3"/>
      <c r="AK421" s="3"/>
      <c r="AL421" s="3"/>
      <c r="AM421" s="3"/>
      <c r="AN421" s="3"/>
      <c r="AO421" s="3"/>
      <c r="AP421" s="3"/>
      <c r="AQ421" s="3"/>
      <c r="AR421" s="3"/>
      <c r="AS421" s="3"/>
      <c r="AT421" s="3"/>
      <c r="AU421" s="3"/>
      <c r="AV421" s="3"/>
      <c r="AW421" s="3"/>
      <c r="AX421" s="3"/>
      <c r="AY421" s="3"/>
      <c r="AZ421" s="3"/>
      <c r="BA421" s="3"/>
      <c r="BB421" s="3"/>
      <c r="BC421" s="3"/>
      <c r="BD421" s="3"/>
      <c r="BE421" s="3"/>
      <c r="BF421" s="3"/>
      <c r="BG421" s="3"/>
      <c r="BH421" s="3"/>
      <c r="BI421" s="3"/>
      <c r="BJ421" s="3"/>
      <c r="BK421" s="3"/>
      <c r="BL421" s="3"/>
    </row>
    <row r="422" spans="1:64" x14ac:dyDescent="0.3">
      <c r="A422" s="3"/>
      <c r="B422" s="3"/>
      <c r="C422" s="3"/>
      <c r="D422" s="3"/>
      <c r="E422" s="3"/>
      <c r="F422" s="3"/>
      <c r="G422" s="3"/>
      <c r="H422" s="3"/>
      <c r="I422" s="3"/>
      <c r="J422" s="3"/>
      <c r="K422" s="3"/>
      <c r="L422" s="3"/>
      <c r="M422" s="3"/>
      <c r="N422" s="3"/>
      <c r="O422" s="3"/>
      <c r="P422" s="3"/>
      <c r="Q422" s="3"/>
      <c r="R422" s="3"/>
      <c r="S422" s="3"/>
      <c r="T422" s="3"/>
      <c r="U422" s="3"/>
      <c r="V422" s="3"/>
      <c r="W422" s="3"/>
      <c r="X422" s="3"/>
      <c r="Y422" s="3"/>
      <c r="Z422" s="3"/>
      <c r="AA422" s="3"/>
      <c r="AB422" s="3"/>
      <c r="AC422" s="3"/>
      <c r="AD422" s="3"/>
      <c r="AE422" s="3"/>
      <c r="AF422" s="3"/>
      <c r="AG422" s="3"/>
      <c r="AH422" s="3"/>
      <c r="AI422" s="3"/>
      <c r="AJ422" s="3"/>
      <c r="AK422" s="3"/>
      <c r="AL422" s="3"/>
      <c r="AM422" s="3"/>
      <c r="AN422" s="3"/>
      <c r="AO422" s="3"/>
      <c r="AP422" s="3"/>
      <c r="AQ422" s="3"/>
      <c r="AR422" s="3"/>
      <c r="AS422" s="3"/>
      <c r="AT422" s="3"/>
      <c r="AU422" s="3"/>
      <c r="AV422" s="3"/>
      <c r="AW422" s="3"/>
      <c r="AX422" s="3"/>
      <c r="AY422" s="3"/>
      <c r="AZ422" s="3"/>
      <c r="BA422" s="3"/>
      <c r="BB422" s="3"/>
      <c r="BC422" s="3"/>
      <c r="BD422" s="3"/>
      <c r="BE422" s="3"/>
      <c r="BF422" s="3"/>
      <c r="BG422" s="3"/>
      <c r="BH422" s="3"/>
      <c r="BI422" s="3"/>
      <c r="BJ422" s="3"/>
      <c r="BK422" s="3"/>
      <c r="BL422" s="3"/>
    </row>
    <row r="423" spans="1:64" x14ac:dyDescent="0.3">
      <c r="A423" s="3"/>
      <c r="B423" s="3"/>
      <c r="C423" s="3"/>
      <c r="D423" s="3"/>
      <c r="E423" s="3"/>
      <c r="F423" s="3"/>
      <c r="G423" s="3"/>
      <c r="H423" s="3"/>
      <c r="I423" s="3"/>
      <c r="J423" s="3"/>
      <c r="K423" s="3"/>
      <c r="L423" s="3"/>
      <c r="M423" s="3"/>
      <c r="N423" s="3"/>
      <c r="O423" s="3"/>
      <c r="P423" s="3"/>
      <c r="Q423" s="3"/>
      <c r="R423" s="3"/>
      <c r="S423" s="3"/>
      <c r="T423" s="3"/>
      <c r="U423" s="3"/>
      <c r="V423" s="3"/>
      <c r="W423" s="3"/>
      <c r="X423" s="3"/>
      <c r="Y423" s="3"/>
      <c r="Z423" s="3"/>
      <c r="AA423" s="3"/>
      <c r="AB423" s="3"/>
      <c r="AC423" s="3"/>
      <c r="AD423" s="3"/>
      <c r="AE423" s="3"/>
      <c r="AF423" s="3"/>
      <c r="AG423" s="3"/>
      <c r="AH423" s="3"/>
      <c r="AI423" s="3"/>
      <c r="AJ423" s="3"/>
      <c r="AK423" s="3"/>
      <c r="AL423" s="3"/>
      <c r="AM423" s="3"/>
      <c r="AN423" s="3"/>
      <c r="AO423" s="3"/>
      <c r="AP423" s="3"/>
      <c r="AQ423" s="3"/>
      <c r="AR423" s="3"/>
      <c r="AS423" s="3"/>
      <c r="AT423" s="3"/>
      <c r="AU423" s="3"/>
      <c r="AV423" s="3"/>
      <c r="AW423" s="3"/>
      <c r="AX423" s="3"/>
      <c r="AY423" s="3"/>
      <c r="AZ423" s="3"/>
      <c r="BA423" s="3"/>
      <c r="BB423" s="3"/>
      <c r="BC423" s="3"/>
      <c r="BD423" s="3"/>
      <c r="BE423" s="3"/>
      <c r="BF423" s="3"/>
      <c r="BG423" s="3"/>
      <c r="BH423" s="3"/>
      <c r="BI423" s="3"/>
      <c r="BJ423" s="3"/>
      <c r="BK423" s="3"/>
      <c r="BL423" s="3"/>
    </row>
    <row r="424" spans="1:64" x14ac:dyDescent="0.3">
      <c r="A424" s="3"/>
      <c r="B424" s="3"/>
      <c r="C424" s="3"/>
      <c r="D424" s="3"/>
      <c r="E424" s="3"/>
      <c r="F424" s="3"/>
      <c r="G424" s="3"/>
      <c r="H424" s="3"/>
      <c r="I424" s="3"/>
      <c r="J424" s="3"/>
      <c r="K424" s="3"/>
      <c r="L424" s="3"/>
      <c r="M424" s="3"/>
      <c r="N424" s="3"/>
      <c r="O424" s="3"/>
      <c r="P424" s="3"/>
      <c r="Q424" s="3"/>
      <c r="R424" s="3"/>
      <c r="S424" s="3"/>
      <c r="T424" s="3"/>
      <c r="U424" s="3"/>
      <c r="V424" s="3"/>
      <c r="W424" s="3"/>
      <c r="X424" s="3"/>
      <c r="Y424" s="3"/>
      <c r="Z424" s="3"/>
      <c r="AA424" s="3"/>
      <c r="AB424" s="3"/>
      <c r="AC424" s="3"/>
      <c r="AD424" s="3"/>
      <c r="AE424" s="3"/>
      <c r="AF424" s="3"/>
      <c r="AG424" s="3"/>
      <c r="AH424" s="3"/>
      <c r="AI424" s="3"/>
      <c r="AJ424" s="3"/>
      <c r="AK424" s="3"/>
      <c r="AL424" s="3"/>
      <c r="AM424" s="3"/>
      <c r="AN424" s="3"/>
      <c r="AO424" s="3"/>
      <c r="AP424" s="3"/>
      <c r="AQ424" s="3"/>
      <c r="AR424" s="3"/>
      <c r="AS424" s="3"/>
      <c r="AT424" s="3"/>
      <c r="AU424" s="3"/>
      <c r="AV424" s="3"/>
      <c r="AW424" s="3"/>
      <c r="AX424" s="3"/>
      <c r="AY424" s="3"/>
      <c r="AZ424" s="3"/>
      <c r="BA424" s="3"/>
      <c r="BB424" s="3"/>
      <c r="BC424" s="3"/>
      <c r="BD424" s="3"/>
      <c r="BE424" s="3"/>
      <c r="BF424" s="3"/>
      <c r="BG424" s="3"/>
      <c r="BH424" s="3"/>
      <c r="BI424" s="3"/>
      <c r="BJ424" s="3"/>
      <c r="BK424" s="3"/>
      <c r="BL424" s="3"/>
    </row>
    <row r="425" spans="1:64" x14ac:dyDescent="0.3">
      <c r="A425" s="3"/>
      <c r="B425" s="3"/>
      <c r="C425" s="3"/>
      <c r="D425" s="3"/>
      <c r="E425" s="3"/>
      <c r="F425" s="3"/>
      <c r="G425" s="3"/>
      <c r="H425" s="3"/>
      <c r="I425" s="3"/>
      <c r="J425" s="3"/>
      <c r="K425" s="3"/>
      <c r="L425" s="3"/>
      <c r="M425" s="3"/>
      <c r="N425" s="3"/>
      <c r="O425" s="3"/>
      <c r="P425" s="3"/>
      <c r="Q425" s="3"/>
      <c r="R425" s="3"/>
      <c r="S425" s="3"/>
      <c r="T425" s="3"/>
      <c r="U425" s="3"/>
      <c r="V425" s="3"/>
      <c r="W425" s="3"/>
      <c r="X425" s="3"/>
      <c r="Y425" s="3"/>
      <c r="Z425" s="3"/>
      <c r="AA425" s="3"/>
      <c r="AB425" s="3"/>
      <c r="AC425" s="3"/>
      <c r="AD425" s="3"/>
      <c r="AE425" s="3"/>
      <c r="AF425" s="3"/>
      <c r="AG425" s="3"/>
      <c r="AH425" s="3"/>
      <c r="AI425" s="3"/>
      <c r="AJ425" s="3"/>
      <c r="AK425" s="3"/>
      <c r="AL425" s="3"/>
      <c r="AM425" s="3"/>
      <c r="AN425" s="3"/>
      <c r="AO425" s="3"/>
      <c r="AP425" s="3"/>
      <c r="AQ425" s="3"/>
      <c r="AR425" s="3"/>
      <c r="AS425" s="3"/>
      <c r="AT425" s="3"/>
      <c r="AU425" s="3"/>
      <c r="AV425" s="3"/>
      <c r="AW425" s="3"/>
      <c r="AX425" s="3"/>
      <c r="AY425" s="3"/>
      <c r="AZ425" s="3"/>
      <c r="BA425" s="3"/>
      <c r="BB425" s="3"/>
      <c r="BC425" s="3"/>
      <c r="BD425" s="3"/>
      <c r="BE425" s="3"/>
      <c r="BF425" s="3"/>
      <c r="BG425" s="3"/>
      <c r="BH425" s="3"/>
      <c r="BI425" s="3"/>
      <c r="BJ425" s="3"/>
      <c r="BK425" s="3"/>
      <c r="BL425" s="3"/>
    </row>
    <row r="426" spans="1:64" x14ac:dyDescent="0.3">
      <c r="A426" s="3"/>
      <c r="B426" s="3"/>
      <c r="C426" s="3"/>
      <c r="D426" s="3"/>
      <c r="E426" s="3"/>
      <c r="F426" s="3"/>
      <c r="G426" s="3"/>
      <c r="H426" s="3"/>
      <c r="I426" s="3"/>
      <c r="J426" s="3"/>
      <c r="K426" s="3"/>
      <c r="L426" s="3"/>
      <c r="M426" s="3"/>
      <c r="N426" s="3"/>
      <c r="O426" s="3"/>
      <c r="P426" s="3"/>
      <c r="Q426" s="3"/>
      <c r="R426" s="3"/>
      <c r="S426" s="3"/>
      <c r="T426" s="3"/>
      <c r="U426" s="3"/>
      <c r="V426" s="3"/>
      <c r="W426" s="3"/>
      <c r="X426" s="3"/>
      <c r="Y426" s="3"/>
      <c r="Z426" s="3"/>
      <c r="AA426" s="3"/>
      <c r="AB426" s="3"/>
      <c r="AC426" s="3"/>
      <c r="AD426" s="3"/>
      <c r="AE426" s="3"/>
      <c r="AF426" s="3"/>
      <c r="AG426" s="3"/>
      <c r="AH426" s="3"/>
      <c r="AI426" s="3"/>
      <c r="AJ426" s="3"/>
      <c r="AK426" s="3"/>
      <c r="AL426" s="3"/>
      <c r="AM426" s="3"/>
      <c r="AN426" s="3"/>
      <c r="AO426" s="3"/>
      <c r="AP426" s="3"/>
      <c r="AQ426" s="3"/>
      <c r="AR426" s="3"/>
      <c r="AS426" s="3"/>
      <c r="AT426" s="3"/>
      <c r="AU426" s="3"/>
      <c r="AV426" s="3"/>
      <c r="AW426" s="3"/>
      <c r="AX426" s="3"/>
      <c r="AY426" s="3"/>
      <c r="AZ426" s="3"/>
      <c r="BA426" s="3"/>
      <c r="BB426" s="3"/>
      <c r="BC426" s="3"/>
      <c r="BD426" s="3"/>
      <c r="BE426" s="3"/>
      <c r="BF426" s="3"/>
      <c r="BG426" s="3"/>
      <c r="BH426" s="3"/>
      <c r="BI426" s="3"/>
      <c r="BJ426" s="3"/>
      <c r="BK426" s="3"/>
      <c r="BL426" s="3"/>
    </row>
    <row r="427" spans="1:64" x14ac:dyDescent="0.3">
      <c r="A427" s="3"/>
      <c r="B427" s="3"/>
      <c r="C427" s="3"/>
      <c r="D427" s="3"/>
      <c r="E427" s="3"/>
      <c r="F427" s="3"/>
      <c r="G427" s="3"/>
      <c r="H427" s="3"/>
      <c r="I427" s="3"/>
      <c r="J427" s="3"/>
      <c r="K427" s="3"/>
      <c r="L427" s="3"/>
      <c r="M427" s="3"/>
      <c r="N427" s="3"/>
      <c r="O427" s="3"/>
      <c r="P427" s="3"/>
      <c r="Q427" s="3"/>
      <c r="R427" s="3"/>
      <c r="S427" s="3"/>
      <c r="T427" s="3"/>
      <c r="U427" s="3"/>
      <c r="V427" s="3"/>
      <c r="W427" s="3"/>
      <c r="X427" s="3"/>
      <c r="Y427" s="3"/>
      <c r="Z427" s="3"/>
      <c r="AA427" s="3"/>
      <c r="AB427" s="3"/>
      <c r="AC427" s="3"/>
      <c r="AD427" s="3"/>
      <c r="AE427" s="3"/>
      <c r="AF427" s="3"/>
      <c r="AG427" s="3"/>
      <c r="AH427" s="3"/>
      <c r="AI427" s="3"/>
      <c r="AJ427" s="3"/>
      <c r="AK427" s="3"/>
      <c r="AL427" s="3"/>
      <c r="AM427" s="3"/>
      <c r="AN427" s="3"/>
      <c r="AO427" s="3"/>
      <c r="AP427" s="3"/>
      <c r="AQ427" s="3"/>
      <c r="AR427" s="3"/>
      <c r="AS427" s="3"/>
      <c r="AT427" s="3"/>
      <c r="AU427" s="3"/>
      <c r="AV427" s="3"/>
      <c r="AW427" s="3"/>
      <c r="AX427" s="3"/>
      <c r="AY427" s="3"/>
      <c r="AZ427" s="3"/>
      <c r="BA427" s="3"/>
      <c r="BB427" s="3"/>
      <c r="BC427" s="3"/>
      <c r="BD427" s="3"/>
      <c r="BE427" s="3"/>
      <c r="BF427" s="3"/>
      <c r="BG427" s="3"/>
      <c r="BH427" s="3"/>
      <c r="BI427" s="3"/>
      <c r="BJ427" s="3"/>
      <c r="BK427" s="3"/>
      <c r="BL427" s="3"/>
    </row>
    <row r="428" spans="1:64" x14ac:dyDescent="0.3">
      <c r="A428" s="3"/>
      <c r="B428" s="3"/>
      <c r="C428" s="3"/>
      <c r="D428" s="3"/>
      <c r="E428" s="3"/>
      <c r="F428" s="3"/>
      <c r="G428" s="3"/>
      <c r="H428" s="3"/>
      <c r="I428" s="3"/>
      <c r="J428" s="3"/>
      <c r="K428" s="3"/>
      <c r="L428" s="3"/>
      <c r="M428" s="3"/>
      <c r="N428" s="3"/>
      <c r="O428" s="3"/>
      <c r="P428" s="3"/>
      <c r="Q428" s="3"/>
      <c r="R428" s="3"/>
      <c r="S428" s="3"/>
      <c r="T428" s="3"/>
      <c r="U428" s="3"/>
      <c r="V428" s="3"/>
      <c r="W428" s="3"/>
      <c r="X428" s="3"/>
      <c r="Y428" s="3"/>
      <c r="Z428" s="3"/>
      <c r="AA428" s="3"/>
      <c r="AB428" s="3"/>
      <c r="AC428" s="3"/>
      <c r="AD428" s="3"/>
      <c r="AE428" s="3"/>
      <c r="AF428" s="3"/>
      <c r="AG428" s="3"/>
      <c r="AH428" s="3"/>
      <c r="AI428" s="3"/>
      <c r="AJ428" s="3"/>
      <c r="AK428" s="3"/>
      <c r="AL428" s="3"/>
      <c r="AM428" s="3"/>
      <c r="AN428" s="3"/>
      <c r="AO428" s="3"/>
      <c r="AP428" s="3"/>
      <c r="AQ428" s="3"/>
      <c r="AR428" s="3"/>
      <c r="AS428" s="3"/>
      <c r="AT428" s="3"/>
      <c r="AU428" s="3"/>
      <c r="AV428" s="3"/>
      <c r="AW428" s="3"/>
      <c r="AX428" s="3"/>
      <c r="AY428" s="3"/>
      <c r="AZ428" s="3"/>
      <c r="BA428" s="3"/>
      <c r="BB428" s="3"/>
      <c r="BC428" s="3"/>
      <c r="BD428" s="3"/>
      <c r="BE428" s="3"/>
      <c r="BF428" s="3"/>
      <c r="BG428" s="3"/>
      <c r="BH428" s="3"/>
      <c r="BI428" s="3"/>
      <c r="BJ428" s="3"/>
      <c r="BK428" s="3"/>
      <c r="BL428" s="3"/>
    </row>
    <row r="429" spans="1:64" x14ac:dyDescent="0.3">
      <c r="A429" s="3"/>
      <c r="B429" s="3"/>
      <c r="C429" s="3"/>
      <c r="D429" s="3"/>
      <c r="E429" s="3"/>
      <c r="F429" s="3"/>
      <c r="G429" s="3"/>
      <c r="H429" s="3"/>
      <c r="I429" s="3"/>
      <c r="J429" s="3"/>
      <c r="K429" s="3"/>
      <c r="L429" s="3"/>
      <c r="M429" s="3"/>
      <c r="N429" s="3"/>
      <c r="O429" s="3"/>
      <c r="P429" s="3"/>
      <c r="Q429" s="3"/>
      <c r="R429" s="3"/>
      <c r="S429" s="3"/>
      <c r="T429" s="3"/>
      <c r="U429" s="3"/>
      <c r="V429" s="3"/>
      <c r="W429" s="3"/>
      <c r="X429" s="3"/>
      <c r="Y429" s="3"/>
      <c r="Z429" s="3"/>
      <c r="AA429" s="3"/>
      <c r="AB429" s="3"/>
      <c r="AC429" s="3"/>
      <c r="AD429" s="3"/>
      <c r="AE429" s="3"/>
      <c r="AF429" s="3"/>
      <c r="AG429" s="3"/>
      <c r="AH429" s="3"/>
      <c r="AI429" s="3"/>
      <c r="AJ429" s="3"/>
      <c r="AK429" s="3"/>
      <c r="AL429" s="3"/>
      <c r="AM429" s="3"/>
      <c r="AN429" s="3"/>
      <c r="AO429" s="3"/>
      <c r="AP429" s="3"/>
      <c r="AQ429" s="3"/>
      <c r="AR429" s="3"/>
      <c r="AS429" s="3"/>
      <c r="AT429" s="3"/>
      <c r="AU429" s="3"/>
      <c r="AV429" s="3"/>
      <c r="AW429" s="3"/>
      <c r="AX429" s="3"/>
      <c r="AY429" s="3"/>
      <c r="AZ429" s="3"/>
      <c r="BA429" s="3"/>
      <c r="BB429" s="3"/>
      <c r="BC429" s="3"/>
      <c r="BD429" s="3"/>
      <c r="BE429" s="3"/>
      <c r="BF429" s="3"/>
      <c r="BG429" s="3"/>
      <c r="BH429" s="3"/>
      <c r="BI429" s="3"/>
      <c r="BJ429" s="3"/>
      <c r="BK429" s="3"/>
      <c r="BL429" s="3"/>
    </row>
    <row r="430" spans="1:64" x14ac:dyDescent="0.3">
      <c r="A430" s="3"/>
      <c r="B430" s="3"/>
      <c r="C430" s="3"/>
      <c r="D430" s="3"/>
      <c r="E430" s="3"/>
      <c r="F430" s="3"/>
      <c r="G430" s="3"/>
      <c r="H430" s="3"/>
      <c r="I430" s="3"/>
      <c r="J430" s="3"/>
      <c r="K430" s="3"/>
      <c r="L430" s="3"/>
      <c r="M430" s="3"/>
      <c r="N430" s="3"/>
      <c r="O430" s="3"/>
      <c r="P430" s="3"/>
      <c r="Q430" s="3"/>
      <c r="R430" s="3"/>
      <c r="S430" s="3"/>
      <c r="T430" s="3"/>
      <c r="U430" s="3"/>
      <c r="V430" s="3"/>
      <c r="W430" s="3"/>
      <c r="X430" s="3"/>
      <c r="Y430" s="3"/>
      <c r="Z430" s="3"/>
      <c r="AA430" s="3"/>
      <c r="AB430" s="3"/>
      <c r="AC430" s="3"/>
      <c r="AD430" s="3"/>
      <c r="AE430" s="3"/>
      <c r="AF430" s="3"/>
      <c r="AG430" s="3"/>
      <c r="AH430" s="3"/>
      <c r="AI430" s="3"/>
      <c r="AJ430" s="3"/>
      <c r="AK430" s="3"/>
      <c r="AL430" s="3"/>
      <c r="AM430" s="3"/>
      <c r="AN430" s="3"/>
      <c r="AO430" s="3"/>
      <c r="AP430" s="3"/>
      <c r="AQ430" s="3"/>
      <c r="AR430" s="3"/>
      <c r="AS430" s="3"/>
      <c r="AT430" s="3"/>
      <c r="AU430" s="3"/>
      <c r="AV430" s="3"/>
      <c r="AW430" s="3"/>
      <c r="AX430" s="3"/>
      <c r="AY430" s="3"/>
      <c r="AZ430" s="3"/>
      <c r="BA430" s="3"/>
      <c r="BB430" s="3"/>
      <c r="BC430" s="3"/>
      <c r="BD430" s="3"/>
      <c r="BE430" s="3"/>
      <c r="BF430" s="3"/>
      <c r="BG430" s="3"/>
      <c r="BH430" s="3"/>
      <c r="BI430" s="3"/>
      <c r="BJ430" s="3"/>
      <c r="BK430" s="3"/>
      <c r="BL430" s="3"/>
    </row>
    <row r="431" spans="1:64" x14ac:dyDescent="0.3">
      <c r="A431" s="3"/>
      <c r="B431" s="3"/>
      <c r="C431" s="3"/>
      <c r="D431" s="3"/>
      <c r="E431" s="3"/>
      <c r="F431" s="3"/>
      <c r="G431" s="3"/>
      <c r="H431" s="3"/>
      <c r="I431" s="3"/>
      <c r="J431" s="3"/>
      <c r="K431" s="3"/>
      <c r="L431" s="3"/>
      <c r="M431" s="3"/>
      <c r="N431" s="3"/>
      <c r="O431" s="3"/>
      <c r="P431" s="3"/>
      <c r="Q431" s="3"/>
      <c r="R431" s="3"/>
      <c r="S431" s="3"/>
      <c r="T431" s="3"/>
      <c r="U431" s="3"/>
      <c r="V431" s="3"/>
      <c r="W431" s="3"/>
      <c r="X431" s="3"/>
      <c r="Y431" s="3"/>
      <c r="Z431" s="3"/>
      <c r="AA431" s="3"/>
      <c r="AB431" s="3"/>
      <c r="AC431" s="3"/>
      <c r="AD431" s="3"/>
      <c r="AE431" s="3"/>
      <c r="AF431" s="3"/>
      <c r="AG431" s="3"/>
      <c r="AH431" s="3"/>
      <c r="AI431" s="3"/>
      <c r="AJ431" s="3"/>
      <c r="AK431" s="3"/>
      <c r="AL431" s="3"/>
      <c r="AM431" s="3"/>
      <c r="AN431" s="3"/>
      <c r="AO431" s="3"/>
      <c r="AP431" s="3"/>
      <c r="AQ431" s="3"/>
      <c r="AR431" s="3"/>
      <c r="AS431" s="3"/>
      <c r="AT431" s="3"/>
      <c r="AU431" s="3"/>
      <c r="AV431" s="3"/>
      <c r="AW431" s="3"/>
      <c r="AX431" s="3"/>
      <c r="AY431" s="3"/>
      <c r="AZ431" s="3"/>
      <c r="BA431" s="3"/>
      <c r="BB431" s="3"/>
      <c r="BC431" s="3"/>
      <c r="BD431" s="3"/>
      <c r="BE431" s="3"/>
      <c r="BF431" s="3"/>
      <c r="BG431" s="3"/>
      <c r="BH431" s="3"/>
      <c r="BI431" s="3"/>
      <c r="BJ431" s="3"/>
      <c r="BK431" s="3"/>
      <c r="BL431" s="3"/>
    </row>
    <row r="432" spans="1:64" x14ac:dyDescent="0.3">
      <c r="A432" s="3"/>
      <c r="B432" s="3"/>
      <c r="C432" s="3"/>
      <c r="D432" s="3"/>
      <c r="E432" s="3"/>
      <c r="F432" s="3"/>
      <c r="G432" s="3"/>
      <c r="H432" s="3"/>
      <c r="I432" s="3"/>
      <c r="J432" s="3"/>
      <c r="K432" s="3"/>
      <c r="L432" s="3"/>
      <c r="M432" s="3"/>
      <c r="N432" s="3"/>
      <c r="O432" s="3"/>
      <c r="P432" s="3"/>
      <c r="Q432" s="3"/>
      <c r="R432" s="3"/>
      <c r="S432" s="3"/>
      <c r="T432" s="3"/>
      <c r="U432" s="3"/>
      <c r="V432" s="3"/>
      <c r="W432" s="3"/>
      <c r="X432" s="3"/>
      <c r="Y432" s="3"/>
      <c r="Z432" s="3"/>
      <c r="AA432" s="3"/>
      <c r="AB432" s="3"/>
      <c r="AC432" s="3"/>
      <c r="AD432" s="3"/>
      <c r="AE432" s="3"/>
      <c r="AF432" s="3"/>
      <c r="AG432" s="3"/>
      <c r="AH432" s="3"/>
      <c r="AI432" s="3"/>
      <c r="AJ432" s="3"/>
      <c r="AK432" s="3"/>
      <c r="AL432" s="3"/>
      <c r="AM432" s="3"/>
      <c r="AN432" s="3"/>
      <c r="AO432" s="3"/>
      <c r="AP432" s="3"/>
      <c r="AQ432" s="3"/>
      <c r="AR432" s="3"/>
      <c r="AS432" s="3"/>
      <c r="AT432" s="3"/>
      <c r="AU432" s="3"/>
      <c r="AV432" s="3"/>
      <c r="AW432" s="3"/>
      <c r="AX432" s="3"/>
      <c r="AY432" s="3"/>
      <c r="AZ432" s="3"/>
      <c r="BA432" s="3"/>
      <c r="BB432" s="3"/>
      <c r="BC432" s="3"/>
      <c r="BD432" s="3"/>
      <c r="BE432" s="3"/>
      <c r="BF432" s="3"/>
      <c r="BG432" s="3"/>
      <c r="BH432" s="3"/>
      <c r="BI432" s="3"/>
      <c r="BJ432" s="3"/>
      <c r="BK432" s="3"/>
      <c r="BL432" s="3"/>
    </row>
    <row r="433" spans="1:64" x14ac:dyDescent="0.3">
      <c r="A433" s="3"/>
      <c r="B433" s="3"/>
      <c r="C433" s="3"/>
      <c r="D433" s="3"/>
      <c r="E433" s="3"/>
      <c r="F433" s="3"/>
      <c r="G433" s="3"/>
      <c r="H433" s="3"/>
      <c r="I433" s="3"/>
      <c r="J433" s="3"/>
      <c r="K433" s="3"/>
      <c r="L433" s="3"/>
      <c r="M433" s="3"/>
      <c r="N433" s="3"/>
      <c r="O433" s="3"/>
      <c r="P433" s="3"/>
      <c r="Q433" s="3"/>
      <c r="R433" s="3"/>
      <c r="S433" s="3"/>
      <c r="T433" s="3"/>
      <c r="U433" s="3"/>
      <c r="V433" s="3"/>
      <c r="W433" s="3"/>
      <c r="X433" s="3"/>
      <c r="Y433" s="3"/>
      <c r="Z433" s="3"/>
      <c r="AA433" s="3"/>
      <c r="AB433" s="3"/>
      <c r="AC433" s="3"/>
      <c r="AD433" s="3"/>
      <c r="AE433" s="3"/>
      <c r="AF433" s="3"/>
      <c r="AG433" s="3"/>
      <c r="AH433" s="3"/>
      <c r="AI433" s="3"/>
      <c r="AJ433" s="3"/>
      <c r="AK433" s="3"/>
      <c r="AL433" s="3"/>
      <c r="AM433" s="3"/>
      <c r="AN433" s="3"/>
      <c r="AO433" s="3"/>
      <c r="AP433" s="3"/>
      <c r="AQ433" s="3"/>
      <c r="AR433" s="3"/>
      <c r="AS433" s="3"/>
      <c r="AT433" s="3"/>
      <c r="AU433" s="3"/>
      <c r="AV433" s="3"/>
      <c r="AW433" s="3"/>
      <c r="AX433" s="3"/>
      <c r="AY433" s="3"/>
      <c r="AZ433" s="3"/>
      <c r="BA433" s="3"/>
      <c r="BB433" s="3"/>
      <c r="BC433" s="3"/>
      <c r="BD433" s="3"/>
      <c r="BE433" s="3"/>
      <c r="BF433" s="3"/>
      <c r="BG433" s="3"/>
      <c r="BH433" s="3"/>
      <c r="BI433" s="3"/>
      <c r="BJ433" s="3"/>
      <c r="BK433" s="3"/>
      <c r="BL433" s="3"/>
    </row>
    <row r="434" spans="1:64" x14ac:dyDescent="0.3">
      <c r="A434" s="3"/>
      <c r="B434" s="3"/>
      <c r="C434" s="3"/>
      <c r="D434" s="3"/>
      <c r="E434" s="3"/>
      <c r="F434" s="3"/>
      <c r="G434" s="3"/>
      <c r="H434" s="3"/>
      <c r="I434" s="3"/>
      <c r="J434" s="3"/>
      <c r="K434" s="3"/>
      <c r="L434" s="3"/>
      <c r="M434" s="3"/>
      <c r="N434" s="3"/>
      <c r="O434" s="3"/>
      <c r="P434" s="3"/>
      <c r="Q434" s="3"/>
      <c r="R434" s="3"/>
      <c r="S434" s="3"/>
      <c r="T434" s="3"/>
      <c r="U434" s="3"/>
      <c r="V434" s="3"/>
      <c r="W434" s="3"/>
      <c r="X434" s="3"/>
      <c r="Y434" s="3"/>
      <c r="Z434" s="3"/>
      <c r="AA434" s="3"/>
      <c r="AB434" s="3"/>
      <c r="AC434" s="3"/>
      <c r="AD434" s="3"/>
      <c r="AE434" s="3"/>
      <c r="AF434" s="3"/>
      <c r="AG434" s="3"/>
      <c r="AH434" s="3"/>
      <c r="AI434" s="3"/>
      <c r="AJ434" s="3"/>
      <c r="AK434" s="3"/>
      <c r="AL434" s="3"/>
      <c r="AM434" s="3"/>
      <c r="AN434" s="3"/>
      <c r="AO434" s="3"/>
      <c r="AP434" s="3"/>
      <c r="AQ434" s="3"/>
      <c r="AR434" s="3"/>
      <c r="AS434" s="3"/>
      <c r="AT434" s="3"/>
      <c r="AU434" s="3"/>
      <c r="AV434" s="3"/>
      <c r="AW434" s="3"/>
      <c r="AX434" s="3"/>
      <c r="AY434" s="3"/>
      <c r="AZ434" s="3"/>
      <c r="BA434" s="3"/>
      <c r="BB434" s="3"/>
      <c r="BC434" s="3"/>
      <c r="BD434" s="3"/>
      <c r="BE434" s="3"/>
      <c r="BF434" s="3"/>
      <c r="BG434" s="3"/>
      <c r="BH434" s="3"/>
      <c r="BI434" s="3"/>
      <c r="BJ434" s="3"/>
      <c r="BK434" s="3"/>
      <c r="BL434" s="3"/>
    </row>
    <row r="435" spans="1:64" x14ac:dyDescent="0.3">
      <c r="A435" s="3"/>
      <c r="B435" s="3"/>
      <c r="C435" s="3"/>
      <c r="D435" s="3"/>
      <c r="E435" s="3"/>
      <c r="F435" s="3"/>
      <c r="G435" s="3"/>
      <c r="H435" s="3"/>
      <c r="I435" s="3"/>
      <c r="J435" s="3"/>
      <c r="K435" s="3"/>
      <c r="L435" s="3"/>
      <c r="M435" s="3"/>
      <c r="N435" s="3"/>
      <c r="O435" s="3"/>
      <c r="P435" s="3"/>
      <c r="Q435" s="3"/>
      <c r="R435" s="3"/>
      <c r="S435" s="3"/>
      <c r="T435" s="3"/>
      <c r="U435" s="3"/>
      <c r="V435" s="3"/>
      <c r="W435" s="3"/>
      <c r="X435" s="3"/>
      <c r="Y435" s="3"/>
      <c r="Z435" s="3"/>
      <c r="AA435" s="3"/>
      <c r="AB435" s="3"/>
      <c r="AC435" s="3"/>
      <c r="AD435" s="3"/>
      <c r="AE435" s="3"/>
      <c r="AF435" s="3"/>
      <c r="AG435" s="3"/>
      <c r="AH435" s="3"/>
      <c r="AI435" s="3"/>
      <c r="AJ435" s="3"/>
      <c r="AK435" s="3"/>
      <c r="AL435" s="3"/>
      <c r="AM435" s="3"/>
      <c r="AN435" s="3"/>
      <c r="AO435" s="3"/>
      <c r="AP435" s="3"/>
      <c r="AQ435" s="3"/>
      <c r="AR435" s="3"/>
      <c r="AS435" s="3"/>
      <c r="AT435" s="3"/>
      <c r="AU435" s="3"/>
      <c r="AV435" s="3"/>
      <c r="AW435" s="3"/>
      <c r="AX435" s="3"/>
      <c r="AY435" s="3"/>
      <c r="AZ435" s="3"/>
      <c r="BA435" s="3"/>
      <c r="BB435" s="3"/>
      <c r="BC435" s="3"/>
      <c r="BD435" s="3"/>
      <c r="BE435" s="3"/>
      <c r="BF435" s="3"/>
      <c r="BG435" s="3"/>
      <c r="BH435" s="3"/>
      <c r="BI435" s="3"/>
      <c r="BJ435" s="3"/>
      <c r="BK435" s="3"/>
      <c r="BL435" s="3"/>
    </row>
    <row r="436" spans="1:64" x14ac:dyDescent="0.3">
      <c r="A436" s="3"/>
      <c r="B436" s="3"/>
      <c r="C436" s="3"/>
      <c r="D436" s="3"/>
      <c r="E436" s="3"/>
      <c r="F436" s="3"/>
      <c r="G436" s="3"/>
      <c r="H436" s="3"/>
      <c r="I436" s="3"/>
      <c r="J436" s="3"/>
      <c r="K436" s="3"/>
      <c r="L436" s="3"/>
      <c r="M436" s="3"/>
      <c r="N436" s="3"/>
      <c r="O436" s="3"/>
      <c r="P436" s="3"/>
      <c r="Q436" s="3"/>
      <c r="R436" s="3"/>
      <c r="S436" s="3"/>
      <c r="T436" s="3"/>
      <c r="U436" s="3"/>
      <c r="V436" s="3"/>
      <c r="W436" s="3"/>
      <c r="X436" s="3"/>
      <c r="Y436" s="3"/>
      <c r="Z436" s="3"/>
      <c r="AA436" s="3"/>
      <c r="AB436" s="3"/>
      <c r="AC436" s="3"/>
      <c r="AD436" s="3"/>
      <c r="AE436" s="3"/>
      <c r="AF436" s="3"/>
      <c r="AG436" s="3"/>
      <c r="AH436" s="3"/>
      <c r="AI436" s="3"/>
      <c r="AJ436" s="3"/>
      <c r="AK436" s="3"/>
      <c r="AL436" s="3"/>
      <c r="AM436" s="3"/>
      <c r="AN436" s="3"/>
      <c r="AO436" s="3"/>
      <c r="AP436" s="3"/>
      <c r="AQ436" s="3"/>
      <c r="AR436" s="3"/>
      <c r="AS436" s="3"/>
      <c r="AT436" s="3"/>
      <c r="AU436" s="3"/>
      <c r="AV436" s="3"/>
      <c r="AW436" s="3"/>
      <c r="AX436" s="3"/>
      <c r="AY436" s="3"/>
      <c r="AZ436" s="3"/>
      <c r="BA436" s="3"/>
      <c r="BB436" s="3"/>
      <c r="BC436" s="3"/>
      <c r="BD436" s="3"/>
      <c r="BE436" s="3"/>
      <c r="BF436" s="3"/>
      <c r="BG436" s="3"/>
      <c r="BH436" s="3"/>
      <c r="BI436" s="3"/>
      <c r="BJ436" s="3"/>
      <c r="BK436" s="3"/>
      <c r="BL436" s="3"/>
    </row>
    <row r="437" spans="1:64" x14ac:dyDescent="0.3">
      <c r="A437" s="3"/>
      <c r="B437" s="3"/>
      <c r="C437" s="3"/>
      <c r="D437" s="3"/>
      <c r="E437" s="3"/>
      <c r="F437" s="3"/>
      <c r="G437" s="3"/>
      <c r="H437" s="3"/>
      <c r="I437" s="3"/>
      <c r="J437" s="3"/>
      <c r="K437" s="3"/>
      <c r="L437" s="3"/>
      <c r="M437" s="3"/>
      <c r="N437" s="3"/>
      <c r="O437" s="3"/>
      <c r="P437" s="3"/>
      <c r="Q437" s="3"/>
      <c r="R437" s="3"/>
      <c r="S437" s="3"/>
      <c r="T437" s="3"/>
      <c r="U437" s="3"/>
      <c r="V437" s="3"/>
      <c r="W437" s="3"/>
      <c r="X437" s="3"/>
      <c r="Y437" s="3"/>
      <c r="Z437" s="3"/>
      <c r="AA437" s="3"/>
      <c r="AB437" s="3"/>
      <c r="AC437" s="3"/>
      <c r="AD437" s="3"/>
      <c r="AE437" s="3"/>
      <c r="AF437" s="3"/>
      <c r="AG437" s="3"/>
      <c r="AH437" s="3"/>
      <c r="AI437" s="3"/>
      <c r="AJ437" s="3"/>
      <c r="AK437" s="3"/>
      <c r="AL437" s="3"/>
      <c r="AM437" s="3"/>
      <c r="AN437" s="3"/>
      <c r="AO437" s="3"/>
      <c r="AP437" s="3"/>
      <c r="AQ437" s="3"/>
      <c r="AR437" s="3"/>
      <c r="AS437" s="3"/>
      <c r="AT437" s="3"/>
      <c r="AU437" s="3"/>
      <c r="AV437" s="3"/>
      <c r="AW437" s="3"/>
      <c r="AX437" s="3"/>
      <c r="AY437" s="3"/>
      <c r="AZ437" s="3"/>
      <c r="BA437" s="3"/>
      <c r="BB437" s="3"/>
      <c r="BC437" s="3"/>
      <c r="BD437" s="3"/>
      <c r="BE437" s="3"/>
      <c r="BF437" s="3"/>
      <c r="BG437" s="3"/>
      <c r="BH437" s="3"/>
      <c r="BI437" s="3"/>
      <c r="BJ437" s="3"/>
      <c r="BK437" s="3"/>
      <c r="BL437" s="3"/>
    </row>
    <row r="438" spans="1:64" x14ac:dyDescent="0.3">
      <c r="A438" s="3"/>
      <c r="B438" s="3"/>
      <c r="C438" s="3"/>
      <c r="D438" s="3"/>
      <c r="E438" s="3"/>
      <c r="F438" s="3"/>
      <c r="G438" s="3"/>
      <c r="H438" s="3"/>
      <c r="I438" s="3"/>
      <c r="J438" s="3"/>
      <c r="K438" s="3"/>
      <c r="L438" s="3"/>
      <c r="M438" s="3"/>
      <c r="N438" s="3"/>
      <c r="O438" s="3"/>
      <c r="P438" s="3"/>
      <c r="Q438" s="3"/>
      <c r="R438" s="3"/>
      <c r="S438" s="3"/>
      <c r="T438" s="3"/>
      <c r="U438" s="3"/>
      <c r="V438" s="3"/>
      <c r="W438" s="3"/>
      <c r="X438" s="3"/>
      <c r="Y438" s="3"/>
      <c r="Z438" s="3"/>
      <c r="AA438" s="3"/>
      <c r="AB438" s="3"/>
      <c r="AC438" s="3"/>
      <c r="AD438" s="3"/>
      <c r="AE438" s="3"/>
      <c r="AF438" s="3"/>
      <c r="AG438" s="3"/>
      <c r="AH438" s="3"/>
      <c r="AI438" s="3"/>
      <c r="AJ438" s="3"/>
      <c r="AK438" s="3"/>
      <c r="AL438" s="3"/>
      <c r="AM438" s="3"/>
      <c r="AN438" s="3"/>
      <c r="AO438" s="3"/>
      <c r="AP438" s="3"/>
      <c r="AQ438" s="3"/>
      <c r="AR438" s="3"/>
      <c r="AS438" s="3"/>
      <c r="AT438" s="3"/>
      <c r="AU438" s="3"/>
      <c r="AV438" s="3"/>
      <c r="AW438" s="3"/>
      <c r="AX438" s="3"/>
      <c r="AY438" s="3"/>
      <c r="AZ438" s="3"/>
      <c r="BA438" s="3"/>
      <c r="BB438" s="3"/>
      <c r="BC438" s="3"/>
      <c r="BD438" s="3"/>
      <c r="BE438" s="3"/>
      <c r="BF438" s="3"/>
      <c r="BG438" s="3"/>
      <c r="BH438" s="3"/>
      <c r="BI438" s="3"/>
      <c r="BJ438" s="3"/>
      <c r="BK438" s="3"/>
      <c r="BL438" s="3"/>
    </row>
    <row r="439" spans="1:64" x14ac:dyDescent="0.3">
      <c r="A439" s="3"/>
      <c r="B439" s="3"/>
      <c r="C439" s="3"/>
      <c r="D439" s="3"/>
      <c r="E439" s="3"/>
      <c r="F439" s="3"/>
      <c r="G439" s="3"/>
      <c r="H439" s="3"/>
      <c r="I439" s="3"/>
      <c r="J439" s="3"/>
      <c r="K439" s="3"/>
      <c r="L439" s="3"/>
      <c r="M439" s="3"/>
      <c r="N439" s="3"/>
      <c r="O439" s="3"/>
      <c r="P439" s="3"/>
      <c r="Q439" s="3"/>
      <c r="R439" s="3"/>
      <c r="S439" s="3"/>
      <c r="T439" s="3"/>
      <c r="U439" s="3"/>
      <c r="V439" s="3"/>
      <c r="W439" s="3"/>
      <c r="X439" s="3"/>
      <c r="Y439" s="3"/>
      <c r="Z439" s="3"/>
      <c r="AA439" s="3"/>
      <c r="AB439" s="3"/>
      <c r="AC439" s="3"/>
      <c r="AD439" s="3"/>
      <c r="AE439" s="3"/>
      <c r="AF439" s="3"/>
      <c r="AG439" s="3"/>
      <c r="AH439" s="3"/>
      <c r="AI439" s="3"/>
      <c r="AJ439" s="3"/>
      <c r="AK439" s="3"/>
      <c r="AL439" s="3"/>
      <c r="AM439" s="3"/>
      <c r="AN439" s="3"/>
      <c r="AO439" s="3"/>
      <c r="AP439" s="3"/>
      <c r="AQ439" s="3"/>
      <c r="AR439" s="3"/>
      <c r="AS439" s="3"/>
      <c r="AT439" s="3"/>
      <c r="AU439" s="3"/>
      <c r="AV439" s="3"/>
      <c r="AW439" s="3"/>
      <c r="AX439" s="3"/>
      <c r="AY439" s="3"/>
      <c r="AZ439" s="3"/>
      <c r="BA439" s="3"/>
      <c r="BB439" s="3"/>
      <c r="BC439" s="3"/>
      <c r="BD439" s="3"/>
      <c r="BE439" s="3"/>
      <c r="BF439" s="3"/>
      <c r="BG439" s="3"/>
      <c r="BH439" s="3"/>
      <c r="BI439" s="3"/>
      <c r="BJ439" s="3"/>
      <c r="BK439" s="3"/>
      <c r="BL439" s="3"/>
    </row>
    <row r="440" spans="1:64" x14ac:dyDescent="0.3">
      <c r="A440" s="3"/>
      <c r="B440" s="3"/>
      <c r="C440" s="3"/>
      <c r="D440" s="3"/>
      <c r="E440" s="3"/>
      <c r="F440" s="3"/>
      <c r="G440" s="3"/>
      <c r="H440" s="3"/>
      <c r="I440" s="3"/>
      <c r="J440" s="3"/>
      <c r="K440" s="3"/>
      <c r="L440" s="3"/>
      <c r="M440" s="3"/>
      <c r="N440" s="3"/>
      <c r="O440" s="3"/>
      <c r="P440" s="3"/>
      <c r="Q440" s="3"/>
      <c r="R440" s="3"/>
      <c r="S440" s="3"/>
      <c r="T440" s="3"/>
      <c r="U440" s="3"/>
      <c r="V440" s="3"/>
      <c r="W440" s="3"/>
      <c r="X440" s="3"/>
      <c r="Y440" s="3"/>
      <c r="Z440" s="3"/>
      <c r="AA440" s="3"/>
      <c r="AB440" s="3"/>
      <c r="AC440" s="3"/>
      <c r="AD440" s="3"/>
      <c r="AE440" s="3"/>
      <c r="AF440" s="3"/>
      <c r="AG440" s="3"/>
      <c r="AH440" s="3"/>
      <c r="AI440" s="3"/>
      <c r="AJ440" s="3"/>
      <c r="AK440" s="3"/>
      <c r="AL440" s="3"/>
      <c r="AM440" s="3"/>
      <c r="AN440" s="3"/>
      <c r="AO440" s="3"/>
      <c r="AP440" s="3"/>
      <c r="AQ440" s="3"/>
      <c r="AR440" s="3"/>
      <c r="AS440" s="3"/>
      <c r="AT440" s="3"/>
      <c r="AU440" s="3"/>
      <c r="AV440" s="3"/>
      <c r="AW440" s="3"/>
      <c r="AX440" s="3"/>
      <c r="AY440" s="3"/>
      <c r="AZ440" s="3"/>
      <c r="BA440" s="3"/>
      <c r="BB440" s="3"/>
      <c r="BC440" s="3"/>
      <c r="BD440" s="3"/>
      <c r="BE440" s="3"/>
      <c r="BF440" s="3"/>
      <c r="BG440" s="3"/>
      <c r="BH440" s="3"/>
      <c r="BI440" s="3"/>
      <c r="BJ440" s="3"/>
      <c r="BK440" s="3"/>
      <c r="BL440" s="3"/>
    </row>
    <row r="441" spans="1:64" x14ac:dyDescent="0.3">
      <c r="A441" s="3"/>
      <c r="B441" s="3"/>
      <c r="C441" s="3"/>
      <c r="D441" s="3"/>
      <c r="E441" s="3"/>
      <c r="F441" s="3"/>
      <c r="G441" s="3"/>
      <c r="H441" s="3"/>
      <c r="I441" s="3"/>
      <c r="J441" s="3"/>
      <c r="K441" s="3"/>
      <c r="L441" s="3"/>
      <c r="M441" s="3"/>
      <c r="N441" s="3"/>
      <c r="O441" s="3"/>
      <c r="P441" s="3"/>
      <c r="Q441" s="3"/>
      <c r="R441" s="3"/>
      <c r="S441" s="3"/>
      <c r="T441" s="3"/>
      <c r="U441" s="3"/>
      <c r="V441" s="3"/>
      <c r="W441" s="3"/>
      <c r="X441" s="3"/>
      <c r="Y441" s="3"/>
      <c r="Z441" s="3"/>
      <c r="AA441" s="3"/>
      <c r="AB441" s="3"/>
      <c r="AC441" s="3"/>
      <c r="AD441" s="3"/>
      <c r="AE441" s="3"/>
      <c r="AF441" s="3"/>
      <c r="AG441" s="3"/>
      <c r="AH441" s="3"/>
      <c r="AI441" s="3"/>
      <c r="AJ441" s="3"/>
      <c r="AK441" s="3"/>
      <c r="AL441" s="3"/>
      <c r="AM441" s="3"/>
      <c r="AN441" s="3"/>
      <c r="AO441" s="3"/>
      <c r="AP441" s="3"/>
      <c r="AQ441" s="3"/>
      <c r="AR441" s="3"/>
      <c r="AS441" s="3"/>
      <c r="AT441" s="3"/>
      <c r="AU441" s="3"/>
      <c r="AV441" s="3"/>
      <c r="AW441" s="3"/>
      <c r="AX441" s="3"/>
      <c r="AY441" s="3"/>
      <c r="AZ441" s="3"/>
      <c r="BA441" s="3"/>
      <c r="BB441" s="3"/>
      <c r="BC441" s="3"/>
      <c r="BD441" s="3"/>
      <c r="BE441" s="3"/>
      <c r="BF441" s="3"/>
      <c r="BG441" s="3"/>
      <c r="BH441" s="3"/>
      <c r="BI441" s="3"/>
      <c r="BJ441" s="3"/>
      <c r="BK441" s="3"/>
      <c r="BL441" s="3"/>
    </row>
    <row r="442" spans="1:64" x14ac:dyDescent="0.3">
      <c r="A442" s="3"/>
      <c r="B442" s="3"/>
      <c r="C442" s="3"/>
      <c r="D442" s="3"/>
      <c r="E442" s="3"/>
      <c r="F442" s="3"/>
      <c r="G442" s="3"/>
      <c r="H442" s="3"/>
      <c r="I442" s="3"/>
      <c r="J442" s="3"/>
      <c r="K442" s="3"/>
      <c r="L442" s="3"/>
      <c r="M442" s="3"/>
      <c r="N442" s="3"/>
      <c r="O442" s="3"/>
      <c r="P442" s="3"/>
      <c r="Q442" s="3"/>
      <c r="R442" s="3"/>
      <c r="S442" s="3"/>
      <c r="T442" s="3"/>
      <c r="U442" s="3"/>
      <c r="V442" s="3"/>
      <c r="W442" s="3"/>
      <c r="X442" s="3"/>
      <c r="Y442" s="3"/>
      <c r="Z442" s="3"/>
      <c r="AA442" s="3"/>
      <c r="AB442" s="3"/>
      <c r="AC442" s="3"/>
      <c r="AD442" s="3"/>
      <c r="AE442" s="3"/>
      <c r="AF442" s="3"/>
      <c r="AG442" s="3"/>
      <c r="AH442" s="3"/>
      <c r="AI442" s="3"/>
      <c r="AJ442" s="3"/>
      <c r="AK442" s="3"/>
      <c r="AL442" s="3"/>
      <c r="AM442" s="3"/>
      <c r="AN442" s="3"/>
      <c r="AO442" s="3"/>
      <c r="AP442" s="3"/>
      <c r="AQ442" s="3"/>
      <c r="AR442" s="3"/>
      <c r="AS442" s="3"/>
      <c r="AT442" s="3"/>
      <c r="AU442" s="3"/>
      <c r="AV442" s="3"/>
      <c r="AW442" s="3"/>
      <c r="AX442" s="3"/>
      <c r="AY442" s="3"/>
      <c r="AZ442" s="3"/>
      <c r="BA442" s="3"/>
      <c r="BB442" s="3"/>
      <c r="BC442" s="3"/>
      <c r="BD442" s="3"/>
      <c r="BE442" s="3"/>
      <c r="BF442" s="3"/>
      <c r="BG442" s="3"/>
      <c r="BH442" s="3"/>
      <c r="BI442" s="3"/>
      <c r="BJ442" s="3"/>
      <c r="BK442" s="3"/>
      <c r="BL442" s="3"/>
    </row>
    <row r="443" spans="1:64" x14ac:dyDescent="0.3">
      <c r="A443" s="3"/>
      <c r="B443" s="3"/>
      <c r="C443" s="3"/>
      <c r="D443" s="3"/>
      <c r="E443" s="3"/>
      <c r="F443" s="3"/>
      <c r="G443" s="3"/>
      <c r="H443" s="3"/>
      <c r="I443" s="3"/>
      <c r="J443" s="3"/>
      <c r="K443" s="3"/>
      <c r="L443" s="3"/>
      <c r="M443" s="3"/>
      <c r="N443" s="3"/>
      <c r="O443" s="3"/>
      <c r="P443" s="3"/>
      <c r="Q443" s="3"/>
      <c r="R443" s="3"/>
      <c r="S443" s="3"/>
      <c r="T443" s="3"/>
      <c r="U443" s="3"/>
      <c r="V443" s="3"/>
      <c r="W443" s="3"/>
      <c r="X443" s="3"/>
      <c r="Y443" s="3"/>
      <c r="Z443" s="3"/>
      <c r="AA443" s="3"/>
      <c r="AB443" s="3"/>
      <c r="AC443" s="3"/>
      <c r="AD443" s="3"/>
      <c r="AE443" s="3"/>
      <c r="AF443" s="3"/>
      <c r="AG443" s="3"/>
      <c r="AH443" s="3"/>
      <c r="AI443" s="3"/>
      <c r="AJ443" s="3"/>
      <c r="AK443" s="3"/>
      <c r="AL443" s="3"/>
      <c r="AM443" s="3"/>
      <c r="AN443" s="3"/>
      <c r="AO443" s="3"/>
      <c r="AP443" s="3"/>
      <c r="AQ443" s="3"/>
      <c r="AR443" s="3"/>
      <c r="AS443" s="3"/>
      <c r="AT443" s="3"/>
      <c r="AU443" s="3"/>
      <c r="AV443" s="3"/>
      <c r="AW443" s="3"/>
      <c r="AX443" s="3"/>
      <c r="AY443" s="3"/>
      <c r="AZ443" s="3"/>
      <c r="BA443" s="3"/>
      <c r="BB443" s="3"/>
      <c r="BC443" s="3"/>
      <c r="BD443" s="3"/>
      <c r="BE443" s="3"/>
      <c r="BF443" s="3"/>
      <c r="BG443" s="3"/>
      <c r="BH443" s="3"/>
      <c r="BI443" s="3"/>
      <c r="BJ443" s="3"/>
      <c r="BK443" s="3"/>
      <c r="BL443" s="3"/>
    </row>
    <row r="444" spans="1:64" x14ac:dyDescent="0.3">
      <c r="A444" s="3"/>
      <c r="B444" s="3"/>
      <c r="C444" s="3"/>
      <c r="D444" s="3"/>
      <c r="E444" s="3"/>
      <c r="F444" s="3"/>
      <c r="G444" s="3"/>
      <c r="H444" s="3"/>
      <c r="I444" s="3"/>
      <c r="J444" s="3"/>
      <c r="K444" s="3"/>
      <c r="L444" s="3"/>
      <c r="M444" s="3"/>
      <c r="N444" s="3"/>
      <c r="O444" s="3"/>
      <c r="P444" s="3"/>
      <c r="Q444" s="3"/>
      <c r="R444" s="3"/>
      <c r="S444" s="3"/>
      <c r="T444" s="3"/>
      <c r="U444" s="3"/>
      <c r="V444" s="3"/>
      <c r="W444" s="3"/>
      <c r="X444" s="3"/>
      <c r="Y444" s="3"/>
      <c r="Z444" s="3"/>
      <c r="AA444" s="3"/>
      <c r="AB444" s="3"/>
      <c r="AC444" s="3"/>
      <c r="AD444" s="3"/>
      <c r="AE444" s="3"/>
      <c r="AF444" s="3"/>
      <c r="AG444" s="3"/>
      <c r="AH444" s="3"/>
      <c r="AI444" s="3"/>
      <c r="AJ444" s="3"/>
      <c r="AK444" s="3"/>
      <c r="AL444" s="3"/>
      <c r="AM444" s="3"/>
      <c r="AN444" s="3"/>
      <c r="AO444" s="3"/>
      <c r="AP444" s="3"/>
      <c r="AQ444" s="3"/>
      <c r="AR444" s="3"/>
      <c r="AS444" s="3"/>
      <c r="AT444" s="3"/>
      <c r="AU444" s="3"/>
      <c r="AV444" s="3"/>
      <c r="AW444" s="3"/>
      <c r="AX444" s="3"/>
      <c r="AY444" s="3"/>
      <c r="AZ444" s="3"/>
      <c r="BA444" s="3"/>
      <c r="BB444" s="3"/>
      <c r="BC444" s="3"/>
      <c r="BD444" s="3"/>
      <c r="BE444" s="3"/>
      <c r="BF444" s="3"/>
      <c r="BG444" s="3"/>
      <c r="BH444" s="3"/>
      <c r="BI444" s="3"/>
      <c r="BJ444" s="3"/>
      <c r="BK444" s="3"/>
      <c r="BL444" s="3"/>
    </row>
    <row r="445" spans="1:64" x14ac:dyDescent="0.3">
      <c r="A445" s="3"/>
      <c r="B445" s="3"/>
      <c r="C445" s="3"/>
      <c r="D445" s="3"/>
      <c r="E445" s="3"/>
      <c r="F445" s="3"/>
      <c r="G445" s="3"/>
      <c r="H445" s="3"/>
      <c r="I445" s="3"/>
      <c r="J445" s="3"/>
      <c r="K445" s="3"/>
      <c r="L445" s="3"/>
      <c r="M445" s="3"/>
      <c r="N445" s="3"/>
      <c r="O445" s="3"/>
      <c r="P445" s="3"/>
      <c r="Q445" s="3"/>
      <c r="R445" s="3"/>
      <c r="S445" s="3"/>
      <c r="T445" s="3"/>
      <c r="U445" s="3"/>
      <c r="V445" s="3"/>
      <c r="W445" s="3"/>
      <c r="X445" s="3"/>
      <c r="Y445" s="3"/>
      <c r="Z445" s="3"/>
      <c r="AA445" s="3"/>
      <c r="AB445" s="3"/>
      <c r="AC445" s="3"/>
      <c r="AD445" s="3"/>
      <c r="AE445" s="3"/>
      <c r="AF445" s="3"/>
      <c r="AG445" s="3"/>
      <c r="AH445" s="3"/>
      <c r="AI445" s="3"/>
      <c r="AJ445" s="3"/>
      <c r="AK445" s="3"/>
      <c r="AL445" s="3"/>
      <c r="AM445" s="3"/>
      <c r="AN445" s="3"/>
      <c r="AO445" s="3"/>
      <c r="AP445" s="3"/>
      <c r="AQ445" s="3"/>
      <c r="AR445" s="3"/>
      <c r="AS445" s="3"/>
      <c r="AT445" s="3"/>
      <c r="AU445" s="3"/>
      <c r="AV445" s="3"/>
      <c r="AW445" s="3"/>
      <c r="AX445" s="3"/>
      <c r="AY445" s="3"/>
      <c r="AZ445" s="3"/>
      <c r="BA445" s="3"/>
      <c r="BB445" s="3"/>
      <c r="BC445" s="3"/>
      <c r="BD445" s="3"/>
      <c r="BE445" s="3"/>
      <c r="BF445" s="3"/>
      <c r="BG445" s="3"/>
      <c r="BH445" s="3"/>
      <c r="BI445" s="3"/>
      <c r="BJ445" s="3"/>
      <c r="BK445" s="3"/>
      <c r="BL445" s="3"/>
    </row>
    <row r="446" spans="1:64" x14ac:dyDescent="0.3">
      <c r="A446" s="3"/>
      <c r="B446" s="3"/>
      <c r="C446" s="3"/>
      <c r="D446" s="3"/>
      <c r="E446" s="3"/>
      <c r="F446" s="3"/>
      <c r="G446" s="3"/>
      <c r="H446" s="3"/>
      <c r="I446" s="3"/>
      <c r="J446" s="3"/>
      <c r="K446" s="3"/>
      <c r="L446" s="3"/>
      <c r="M446" s="3"/>
      <c r="N446" s="3"/>
      <c r="O446" s="3"/>
      <c r="P446" s="3"/>
      <c r="Q446" s="3"/>
      <c r="R446" s="3"/>
      <c r="S446" s="3"/>
      <c r="T446" s="3"/>
      <c r="U446" s="3"/>
      <c r="V446" s="3"/>
      <c r="W446" s="3"/>
      <c r="X446" s="3"/>
      <c r="Y446" s="3"/>
      <c r="Z446" s="3"/>
      <c r="AA446" s="3"/>
      <c r="AB446" s="3"/>
      <c r="AC446" s="3"/>
      <c r="AD446" s="3"/>
      <c r="AE446" s="3"/>
      <c r="AF446" s="3"/>
      <c r="AG446" s="3"/>
      <c r="AH446" s="3"/>
      <c r="AI446" s="3"/>
      <c r="AJ446" s="3"/>
      <c r="AK446" s="3"/>
      <c r="AL446" s="3"/>
      <c r="AM446" s="3"/>
      <c r="AN446" s="3"/>
      <c r="AO446" s="3"/>
      <c r="AP446" s="3"/>
      <c r="AQ446" s="3"/>
      <c r="AR446" s="3"/>
      <c r="AS446" s="3"/>
      <c r="AT446" s="3"/>
      <c r="AU446" s="3"/>
      <c r="AV446" s="3"/>
      <c r="AW446" s="3"/>
      <c r="AX446" s="3"/>
      <c r="AY446" s="3"/>
      <c r="AZ446" s="3"/>
      <c r="BA446" s="3"/>
      <c r="BB446" s="3"/>
      <c r="BC446" s="3"/>
      <c r="BD446" s="3"/>
      <c r="BE446" s="3"/>
      <c r="BF446" s="3"/>
      <c r="BG446" s="3"/>
      <c r="BH446" s="3"/>
      <c r="BI446" s="3"/>
      <c r="BJ446" s="3"/>
      <c r="BK446" s="3"/>
      <c r="BL446" s="3"/>
    </row>
    <row r="447" spans="1:64" x14ac:dyDescent="0.3">
      <c r="A447" s="3"/>
      <c r="B447" s="3"/>
      <c r="C447" s="3"/>
      <c r="D447" s="3"/>
      <c r="E447" s="3"/>
      <c r="F447" s="3"/>
      <c r="G447" s="3"/>
      <c r="H447" s="3"/>
      <c r="I447" s="3"/>
      <c r="J447" s="3"/>
      <c r="K447" s="3"/>
      <c r="L447" s="3"/>
      <c r="M447" s="3"/>
      <c r="N447" s="3"/>
      <c r="O447" s="3"/>
      <c r="P447" s="3"/>
      <c r="Q447" s="3"/>
      <c r="R447" s="3"/>
      <c r="S447" s="3"/>
      <c r="T447" s="3"/>
      <c r="U447" s="3"/>
      <c r="V447" s="3"/>
      <c r="W447" s="3"/>
      <c r="X447" s="3"/>
      <c r="Y447" s="3"/>
      <c r="Z447" s="3"/>
      <c r="AA447" s="3"/>
      <c r="AB447" s="3"/>
      <c r="AC447" s="3"/>
      <c r="AD447" s="3"/>
      <c r="AE447" s="3"/>
      <c r="AF447" s="3"/>
      <c r="AG447" s="3"/>
      <c r="AH447" s="3"/>
      <c r="AI447" s="3"/>
      <c r="AJ447" s="3"/>
      <c r="AK447" s="3"/>
      <c r="AL447" s="3"/>
      <c r="AM447" s="3"/>
      <c r="AN447" s="3"/>
      <c r="AO447" s="3"/>
      <c r="AP447" s="3"/>
      <c r="AQ447" s="3"/>
      <c r="AR447" s="3"/>
      <c r="AS447" s="3"/>
      <c r="AT447" s="3"/>
      <c r="AU447" s="3"/>
      <c r="AV447" s="3"/>
      <c r="AW447" s="3"/>
      <c r="AX447" s="3"/>
      <c r="AY447" s="3"/>
      <c r="AZ447" s="3"/>
      <c r="BA447" s="3"/>
      <c r="BB447" s="3"/>
      <c r="BC447" s="3"/>
      <c r="BD447" s="3"/>
      <c r="BE447" s="3"/>
      <c r="BF447" s="3"/>
      <c r="BG447" s="3"/>
      <c r="BH447" s="3"/>
      <c r="BI447" s="3"/>
      <c r="BJ447" s="3"/>
      <c r="BK447" s="3"/>
      <c r="BL447" s="3"/>
    </row>
    <row r="448" spans="1:64" x14ac:dyDescent="0.3">
      <c r="A448" s="3"/>
      <c r="B448" s="3"/>
      <c r="C448" s="3"/>
      <c r="D448" s="3"/>
      <c r="E448" s="3"/>
      <c r="F448" s="3"/>
      <c r="G448" s="3"/>
      <c r="H448" s="3"/>
      <c r="I448" s="3"/>
      <c r="J448" s="3"/>
      <c r="K448" s="3"/>
      <c r="L448" s="3"/>
      <c r="M448" s="3"/>
      <c r="N448" s="3"/>
      <c r="O448" s="3"/>
      <c r="P448" s="3"/>
      <c r="Q448" s="3"/>
      <c r="R448" s="3"/>
      <c r="S448" s="3"/>
      <c r="T448" s="3"/>
      <c r="U448" s="3"/>
      <c r="V448" s="3"/>
      <c r="W448" s="3"/>
      <c r="X448" s="3"/>
      <c r="Y448" s="3"/>
      <c r="Z448" s="3"/>
      <c r="AA448" s="3"/>
      <c r="AB448" s="3"/>
      <c r="AC448" s="3"/>
      <c r="AD448" s="3"/>
      <c r="AE448" s="3"/>
      <c r="AF448" s="3"/>
      <c r="AG448" s="3"/>
      <c r="AH448" s="3"/>
      <c r="AI448" s="3"/>
      <c r="AJ448" s="3"/>
      <c r="AK448" s="3"/>
      <c r="AL448" s="3"/>
      <c r="AM448" s="3"/>
      <c r="AN448" s="3"/>
      <c r="AO448" s="3"/>
      <c r="AP448" s="3"/>
      <c r="AQ448" s="3"/>
      <c r="AR448" s="3"/>
      <c r="AS448" s="3"/>
      <c r="AT448" s="3"/>
      <c r="AU448" s="3"/>
      <c r="AV448" s="3"/>
      <c r="AW448" s="3"/>
      <c r="AX448" s="3"/>
      <c r="AY448" s="3"/>
      <c r="AZ448" s="3"/>
      <c r="BA448" s="3"/>
      <c r="BB448" s="3"/>
      <c r="BC448" s="3"/>
      <c r="BD448" s="3"/>
      <c r="BE448" s="3"/>
      <c r="BF448" s="3"/>
      <c r="BG448" s="3"/>
      <c r="BH448" s="3"/>
      <c r="BI448" s="3"/>
      <c r="BJ448" s="3"/>
      <c r="BK448" s="3"/>
      <c r="BL448" s="3"/>
    </row>
    <row r="449" spans="1:64" x14ac:dyDescent="0.3">
      <c r="A449" s="3"/>
      <c r="B449" s="3"/>
      <c r="C449" s="3"/>
      <c r="D449" s="3"/>
      <c r="E449" s="3"/>
      <c r="F449" s="3"/>
      <c r="G449" s="3"/>
      <c r="H449" s="3"/>
      <c r="I449" s="3"/>
      <c r="J449" s="3"/>
      <c r="K449" s="3"/>
      <c r="L449" s="3"/>
      <c r="M449" s="3"/>
      <c r="N449" s="3"/>
      <c r="O449" s="3"/>
      <c r="P449" s="3"/>
      <c r="Q449" s="3"/>
      <c r="R449" s="3"/>
      <c r="S449" s="3"/>
      <c r="T449" s="3"/>
      <c r="U449" s="3"/>
      <c r="V449" s="3"/>
      <c r="W449" s="3"/>
      <c r="X449" s="3"/>
      <c r="Y449" s="3"/>
      <c r="Z449" s="3"/>
      <c r="AA449" s="3"/>
      <c r="AB449" s="3"/>
      <c r="AC449" s="3"/>
      <c r="AD449" s="3"/>
      <c r="AE449" s="3"/>
      <c r="AF449" s="3"/>
      <c r="AG449" s="3"/>
      <c r="AH449" s="3"/>
      <c r="AI449" s="3"/>
      <c r="AJ449" s="3"/>
      <c r="AK449" s="3"/>
      <c r="AL449" s="3"/>
      <c r="AM449" s="3"/>
      <c r="AN449" s="3"/>
      <c r="AO449" s="3"/>
      <c r="AP449" s="3"/>
      <c r="AQ449" s="3"/>
      <c r="AR449" s="3"/>
      <c r="AS449" s="3"/>
      <c r="AT449" s="3"/>
      <c r="AU449" s="3"/>
      <c r="AV449" s="3"/>
      <c r="AW449" s="3"/>
      <c r="AX449" s="3"/>
      <c r="AY449" s="3"/>
      <c r="AZ449" s="3"/>
      <c r="BA449" s="3"/>
      <c r="BB449" s="3"/>
      <c r="BC449" s="3"/>
      <c r="BD449" s="3"/>
      <c r="BE449" s="3"/>
      <c r="BF449" s="3"/>
      <c r="BG449" s="3"/>
      <c r="BH449" s="3"/>
      <c r="BI449" s="3"/>
      <c r="BJ449" s="3"/>
      <c r="BK449" s="3"/>
      <c r="BL449" s="3"/>
    </row>
    <row r="450" spans="1:64" x14ac:dyDescent="0.3">
      <c r="A450" s="3"/>
      <c r="B450" s="3"/>
      <c r="C450" s="3"/>
      <c r="D450" s="3"/>
      <c r="E450" s="3"/>
      <c r="F450" s="3"/>
      <c r="G450" s="3"/>
      <c r="H450" s="3"/>
      <c r="I450" s="3"/>
      <c r="J450" s="3"/>
      <c r="K450" s="3"/>
      <c r="L450" s="3"/>
      <c r="M450" s="3"/>
      <c r="N450" s="3"/>
      <c r="O450" s="3"/>
      <c r="P450" s="3"/>
      <c r="Q450" s="3"/>
      <c r="R450" s="3"/>
      <c r="S450" s="3"/>
      <c r="T450" s="3"/>
      <c r="U450" s="3"/>
      <c r="V450" s="3"/>
      <c r="W450" s="3"/>
      <c r="X450" s="3"/>
      <c r="Y450" s="3"/>
      <c r="Z450" s="3"/>
      <c r="AA450" s="3"/>
      <c r="AB450" s="3"/>
      <c r="AC450" s="3"/>
      <c r="AD450" s="3"/>
      <c r="AE450" s="3"/>
      <c r="AF450" s="3"/>
      <c r="AG450" s="3"/>
      <c r="AH450" s="3"/>
      <c r="AI450" s="3"/>
      <c r="AJ450" s="3"/>
      <c r="AK450" s="3"/>
      <c r="AL450" s="3"/>
      <c r="AM450" s="3"/>
      <c r="AN450" s="3"/>
      <c r="AO450" s="3"/>
      <c r="AP450" s="3"/>
      <c r="AQ450" s="3"/>
      <c r="AR450" s="3"/>
      <c r="AS450" s="3"/>
      <c r="AT450" s="3"/>
      <c r="AU450" s="3"/>
      <c r="AV450" s="3"/>
      <c r="AW450" s="3"/>
      <c r="AX450" s="3"/>
      <c r="AY450" s="3"/>
      <c r="AZ450" s="3"/>
      <c r="BA450" s="3"/>
      <c r="BB450" s="3"/>
      <c r="BC450" s="3"/>
      <c r="BD450" s="3"/>
      <c r="BE450" s="3"/>
      <c r="BF450" s="3"/>
      <c r="BG450" s="3"/>
      <c r="BH450" s="3"/>
      <c r="BI450" s="3"/>
      <c r="BJ450" s="3"/>
      <c r="BK450" s="3"/>
      <c r="BL450" s="3"/>
    </row>
    <row r="451" spans="1:64" x14ac:dyDescent="0.3">
      <c r="A451" s="3"/>
      <c r="B451" s="3"/>
      <c r="C451" s="3"/>
      <c r="D451" s="3"/>
      <c r="E451" s="3"/>
      <c r="F451" s="3"/>
      <c r="G451" s="3"/>
      <c r="H451" s="3"/>
      <c r="I451" s="3"/>
      <c r="J451" s="3"/>
      <c r="K451" s="3"/>
      <c r="L451" s="3"/>
      <c r="M451" s="3"/>
      <c r="N451" s="3"/>
      <c r="O451" s="3"/>
      <c r="P451" s="3"/>
      <c r="Q451" s="3"/>
      <c r="R451" s="3"/>
      <c r="S451" s="3"/>
      <c r="T451" s="3"/>
      <c r="U451" s="3"/>
      <c r="V451" s="3"/>
      <c r="W451" s="3"/>
      <c r="X451" s="3"/>
      <c r="Y451" s="3"/>
      <c r="Z451" s="3"/>
      <c r="AA451" s="3"/>
      <c r="AB451" s="3"/>
      <c r="AC451" s="3"/>
      <c r="AD451" s="3"/>
      <c r="AE451" s="3"/>
      <c r="AF451" s="3"/>
      <c r="AG451" s="3"/>
      <c r="AH451" s="3"/>
      <c r="AI451" s="3"/>
      <c r="AJ451" s="3"/>
      <c r="AK451" s="3"/>
      <c r="AL451" s="3"/>
      <c r="AM451" s="3"/>
      <c r="AN451" s="3"/>
      <c r="AO451" s="3"/>
      <c r="AP451" s="3"/>
      <c r="AQ451" s="3"/>
      <c r="AR451" s="3"/>
      <c r="AS451" s="3"/>
      <c r="AT451" s="3"/>
      <c r="AU451" s="3"/>
      <c r="AV451" s="3"/>
      <c r="AW451" s="3"/>
      <c r="AX451" s="3"/>
      <c r="AY451" s="3"/>
      <c r="AZ451" s="3"/>
      <c r="BA451" s="3"/>
      <c r="BB451" s="3"/>
      <c r="BC451" s="3"/>
      <c r="BD451" s="3"/>
      <c r="BE451" s="3"/>
      <c r="BF451" s="3"/>
      <c r="BG451" s="3"/>
      <c r="BH451" s="3"/>
      <c r="BI451" s="3"/>
      <c r="BJ451" s="3"/>
      <c r="BK451" s="3"/>
      <c r="BL451" s="3"/>
    </row>
    <row r="452" spans="1:64" x14ac:dyDescent="0.3">
      <c r="A452" s="3"/>
      <c r="B452" s="3"/>
      <c r="C452" s="3"/>
      <c r="D452" s="3"/>
      <c r="E452" s="3"/>
      <c r="F452" s="3"/>
      <c r="G452" s="3"/>
      <c r="H452" s="3"/>
      <c r="I452" s="3"/>
      <c r="J452" s="3"/>
      <c r="K452" s="3"/>
      <c r="L452" s="3"/>
      <c r="M452" s="3"/>
      <c r="N452" s="3"/>
      <c r="O452" s="3"/>
      <c r="P452" s="3"/>
      <c r="Q452" s="3"/>
      <c r="R452" s="3"/>
      <c r="S452" s="3"/>
      <c r="T452" s="3"/>
      <c r="U452" s="3"/>
      <c r="V452" s="3"/>
      <c r="W452" s="3"/>
      <c r="X452" s="3"/>
      <c r="Y452" s="3"/>
      <c r="Z452" s="3"/>
      <c r="AA452" s="3"/>
      <c r="AB452" s="3"/>
      <c r="AC452" s="3"/>
      <c r="AD452" s="3"/>
      <c r="AE452" s="3"/>
      <c r="AF452" s="3"/>
      <c r="AG452" s="3"/>
      <c r="AH452" s="3"/>
      <c r="AI452" s="3"/>
      <c r="AJ452" s="3"/>
      <c r="AK452" s="3"/>
      <c r="AL452" s="3"/>
      <c r="AM452" s="3"/>
      <c r="AN452" s="3"/>
      <c r="AO452" s="3"/>
      <c r="AP452" s="3"/>
      <c r="AQ452" s="3"/>
      <c r="AR452" s="3"/>
      <c r="AS452" s="3"/>
      <c r="AT452" s="3"/>
      <c r="AU452" s="3"/>
      <c r="AV452" s="3"/>
      <c r="AW452" s="3"/>
      <c r="AX452" s="3"/>
      <c r="AY452" s="3"/>
      <c r="AZ452" s="3"/>
      <c r="BA452" s="3"/>
      <c r="BB452" s="3"/>
      <c r="BC452" s="3"/>
      <c r="BD452" s="3"/>
      <c r="BE452" s="3"/>
      <c r="BF452" s="3"/>
      <c r="BG452" s="3"/>
      <c r="BH452" s="3"/>
      <c r="BI452" s="3"/>
      <c r="BJ452" s="3"/>
      <c r="BK452" s="3"/>
      <c r="BL452" s="3"/>
    </row>
    <row r="453" spans="1:64" x14ac:dyDescent="0.3">
      <c r="A453" s="3"/>
      <c r="B453" s="3"/>
      <c r="C453" s="3"/>
      <c r="D453" s="3"/>
      <c r="E453" s="3"/>
      <c r="F453" s="3"/>
      <c r="G453" s="3"/>
      <c r="H453" s="3"/>
      <c r="I453" s="3"/>
      <c r="J453" s="3"/>
      <c r="K453" s="3"/>
      <c r="L453" s="3"/>
      <c r="M453" s="3"/>
      <c r="N453" s="3"/>
      <c r="O453" s="3"/>
      <c r="P453" s="3"/>
      <c r="Q453" s="3"/>
      <c r="R453" s="3"/>
      <c r="S453" s="3"/>
      <c r="T453" s="3"/>
      <c r="U453" s="3"/>
      <c r="V453" s="3"/>
      <c r="W453" s="3"/>
      <c r="X453" s="3"/>
      <c r="Y453" s="3"/>
      <c r="Z453" s="3"/>
      <c r="AA453" s="3"/>
      <c r="AB453" s="3"/>
      <c r="AC453" s="3"/>
      <c r="AD453" s="3"/>
      <c r="AE453" s="3"/>
      <c r="AF453" s="3"/>
      <c r="AG453" s="3"/>
      <c r="AH453" s="3"/>
      <c r="AI453" s="3"/>
      <c r="AJ453" s="3"/>
      <c r="AK453" s="3"/>
      <c r="AL453" s="3"/>
      <c r="AM453" s="3"/>
      <c r="AN453" s="3"/>
      <c r="AO453" s="3"/>
      <c r="AP453" s="3"/>
      <c r="AQ453" s="3"/>
      <c r="AR453" s="3"/>
      <c r="AS453" s="3"/>
      <c r="AT453" s="3"/>
      <c r="AU453" s="3"/>
      <c r="AV453" s="3"/>
      <c r="AW453" s="3"/>
      <c r="AX453" s="3"/>
      <c r="AY453" s="3"/>
      <c r="AZ453" s="3"/>
      <c r="BA453" s="3"/>
      <c r="BB453" s="3"/>
      <c r="BC453" s="3"/>
      <c r="BD453" s="3"/>
      <c r="BE453" s="3"/>
      <c r="BF453" s="3"/>
      <c r="BG453" s="3"/>
      <c r="BH453" s="3"/>
      <c r="BI453" s="3"/>
      <c r="BJ453" s="3"/>
      <c r="BK453" s="3"/>
      <c r="BL453" s="3"/>
    </row>
    <row r="454" spans="1:64" x14ac:dyDescent="0.3">
      <c r="A454" s="3"/>
      <c r="B454" s="3"/>
      <c r="C454" s="3"/>
      <c r="D454" s="3"/>
      <c r="E454" s="3"/>
      <c r="F454" s="3"/>
      <c r="G454" s="3"/>
      <c r="H454" s="3"/>
      <c r="I454" s="3"/>
      <c r="J454" s="3"/>
      <c r="K454" s="3"/>
      <c r="L454" s="3"/>
      <c r="M454" s="3"/>
      <c r="N454" s="3"/>
      <c r="O454" s="3"/>
      <c r="P454" s="3"/>
      <c r="Q454" s="3"/>
      <c r="R454" s="3"/>
      <c r="S454" s="3"/>
      <c r="T454" s="3"/>
      <c r="U454" s="3"/>
      <c r="V454" s="3"/>
      <c r="W454" s="3"/>
      <c r="X454" s="3"/>
      <c r="Y454" s="3"/>
      <c r="Z454" s="3"/>
      <c r="AA454" s="3"/>
      <c r="AB454" s="3"/>
      <c r="AC454" s="3"/>
      <c r="AD454" s="3"/>
      <c r="AE454" s="3"/>
      <c r="AF454" s="3"/>
      <c r="AG454" s="3"/>
      <c r="AH454" s="3"/>
      <c r="AI454" s="3"/>
      <c r="AJ454" s="3"/>
      <c r="AK454" s="3"/>
      <c r="AL454" s="3"/>
      <c r="AM454" s="3"/>
      <c r="AN454" s="3"/>
      <c r="AO454" s="3"/>
      <c r="AP454" s="3"/>
      <c r="AQ454" s="3"/>
      <c r="AR454" s="3"/>
      <c r="AS454" s="3"/>
      <c r="AT454" s="3"/>
      <c r="AU454" s="3"/>
      <c r="AV454" s="3"/>
      <c r="AW454" s="3"/>
      <c r="AX454" s="3"/>
      <c r="AY454" s="3"/>
      <c r="AZ454" s="3"/>
      <c r="BA454" s="3"/>
      <c r="BB454" s="3"/>
      <c r="BC454" s="3"/>
      <c r="BD454" s="3"/>
      <c r="BE454" s="3"/>
      <c r="BF454" s="3"/>
      <c r="BG454" s="3"/>
      <c r="BH454" s="3"/>
      <c r="BI454" s="3"/>
      <c r="BJ454" s="3"/>
      <c r="BK454" s="3"/>
      <c r="BL454" s="3"/>
    </row>
    <row r="455" spans="1:64" x14ac:dyDescent="0.3">
      <c r="A455" s="3"/>
      <c r="B455" s="3"/>
      <c r="C455" s="3"/>
      <c r="D455" s="3"/>
      <c r="E455" s="3"/>
      <c r="F455" s="3"/>
      <c r="G455" s="3"/>
      <c r="H455" s="3"/>
      <c r="I455" s="3"/>
      <c r="J455" s="3"/>
      <c r="K455" s="3"/>
      <c r="L455" s="3"/>
      <c r="M455" s="3"/>
      <c r="N455" s="3"/>
      <c r="O455" s="3"/>
      <c r="P455" s="3"/>
      <c r="Q455" s="3"/>
      <c r="R455" s="3"/>
      <c r="S455" s="3"/>
      <c r="T455" s="3"/>
      <c r="U455" s="3"/>
      <c r="V455" s="3"/>
      <c r="W455" s="3"/>
      <c r="X455" s="3"/>
      <c r="Y455" s="3"/>
      <c r="Z455" s="3"/>
      <c r="AA455" s="3"/>
      <c r="AB455" s="3"/>
      <c r="AC455" s="3"/>
      <c r="AD455" s="3"/>
      <c r="AE455" s="3"/>
      <c r="AF455" s="3"/>
      <c r="AG455" s="3"/>
      <c r="AH455" s="3"/>
      <c r="AI455" s="3"/>
      <c r="AJ455" s="3"/>
      <c r="AK455" s="3"/>
      <c r="AL455" s="3"/>
      <c r="AM455" s="3"/>
      <c r="AN455" s="3"/>
      <c r="AO455" s="3"/>
      <c r="AP455" s="3"/>
      <c r="AQ455" s="3"/>
      <c r="AR455" s="3"/>
      <c r="AS455" s="3"/>
      <c r="AT455" s="3"/>
      <c r="AU455" s="3"/>
      <c r="AV455" s="3"/>
      <c r="AW455" s="3"/>
      <c r="AX455" s="3"/>
      <c r="AY455" s="3"/>
      <c r="AZ455" s="3"/>
      <c r="BA455" s="3"/>
      <c r="BB455" s="3"/>
      <c r="BC455" s="3"/>
      <c r="BD455" s="3"/>
      <c r="BE455" s="3"/>
      <c r="BF455" s="3"/>
      <c r="BG455" s="3"/>
      <c r="BH455" s="3"/>
      <c r="BI455" s="3"/>
      <c r="BJ455" s="3"/>
      <c r="BK455" s="3"/>
      <c r="BL455" s="3"/>
    </row>
    <row r="456" spans="1:64" x14ac:dyDescent="0.3">
      <c r="A456" s="3"/>
      <c r="B456" s="3"/>
      <c r="C456" s="3"/>
      <c r="D456" s="3"/>
      <c r="E456" s="3"/>
      <c r="F456" s="3"/>
      <c r="G456" s="3"/>
      <c r="H456" s="3"/>
      <c r="I456" s="3"/>
      <c r="J456" s="3"/>
      <c r="K456" s="3"/>
      <c r="L456" s="3"/>
      <c r="M456" s="3"/>
      <c r="N456" s="3"/>
      <c r="O456" s="3"/>
      <c r="P456" s="3"/>
      <c r="Q456" s="3"/>
      <c r="R456" s="3"/>
      <c r="S456" s="3"/>
      <c r="T456" s="3"/>
      <c r="U456" s="3"/>
      <c r="V456" s="3"/>
      <c r="W456" s="3"/>
      <c r="X456" s="3"/>
      <c r="Y456" s="3"/>
      <c r="Z456" s="3"/>
      <c r="AA456" s="3"/>
      <c r="AB456" s="3"/>
      <c r="AC456" s="3"/>
      <c r="AD456" s="3"/>
      <c r="AE456" s="3"/>
      <c r="AF456" s="3"/>
      <c r="AG456" s="3"/>
      <c r="AH456" s="3"/>
      <c r="AI456" s="3"/>
      <c r="AJ456" s="3"/>
      <c r="AK456" s="3"/>
      <c r="AL456" s="3"/>
      <c r="AM456" s="3"/>
      <c r="AN456" s="3"/>
      <c r="AO456" s="3"/>
      <c r="AP456" s="3"/>
      <c r="AQ456" s="3"/>
      <c r="AR456" s="3"/>
      <c r="AS456" s="3"/>
      <c r="AT456" s="3"/>
      <c r="AU456" s="3"/>
      <c r="AV456" s="3"/>
      <c r="AW456" s="3"/>
      <c r="AX456" s="3"/>
      <c r="AY456" s="3"/>
      <c r="AZ456" s="3"/>
      <c r="BA456" s="3"/>
      <c r="BB456" s="3"/>
      <c r="BC456" s="3"/>
      <c r="BD456" s="3"/>
      <c r="BE456" s="3"/>
      <c r="BF456" s="3"/>
      <c r="BG456" s="3"/>
      <c r="BH456" s="3"/>
      <c r="BI456" s="3"/>
      <c r="BJ456" s="3"/>
      <c r="BK456" s="3"/>
      <c r="BL456" s="3"/>
    </row>
    <row r="457" spans="1:64" x14ac:dyDescent="0.3">
      <c r="A457" s="3"/>
      <c r="B457" s="3"/>
      <c r="C457" s="3"/>
      <c r="D457" s="3"/>
      <c r="E457" s="3"/>
      <c r="F457" s="3"/>
      <c r="G457" s="3"/>
      <c r="H457" s="3"/>
      <c r="I457" s="3"/>
      <c r="J457" s="3"/>
      <c r="K457" s="3"/>
      <c r="L457" s="3"/>
      <c r="M457" s="3"/>
      <c r="N457" s="3"/>
      <c r="O457" s="3"/>
      <c r="P457" s="3"/>
      <c r="Q457" s="3"/>
      <c r="R457" s="3"/>
      <c r="S457" s="3"/>
      <c r="T457" s="3"/>
      <c r="U457" s="3"/>
      <c r="V457" s="3"/>
      <c r="W457" s="3"/>
      <c r="X457" s="3"/>
      <c r="Y457" s="3"/>
      <c r="Z457" s="3"/>
      <c r="AA457" s="3"/>
      <c r="AB457" s="3"/>
      <c r="AC457" s="3"/>
      <c r="AD457" s="3"/>
      <c r="AE457" s="3"/>
      <c r="AF457" s="3"/>
      <c r="AG457" s="3"/>
      <c r="AH457" s="3"/>
      <c r="AI457" s="3"/>
      <c r="AJ457" s="3"/>
      <c r="AK457" s="3"/>
      <c r="AL457" s="3"/>
      <c r="AM457" s="3"/>
      <c r="AN457" s="3"/>
      <c r="AO457" s="3"/>
      <c r="AP457" s="3"/>
      <c r="AQ457" s="3"/>
      <c r="AR457" s="3"/>
      <c r="AS457" s="3"/>
      <c r="AT457" s="3"/>
      <c r="AU457" s="3"/>
      <c r="AV457" s="3"/>
      <c r="AW457" s="3"/>
      <c r="AX457" s="3"/>
      <c r="AY457" s="3"/>
      <c r="AZ457" s="3"/>
      <c r="BA457" s="3"/>
      <c r="BB457" s="3"/>
      <c r="BC457" s="3"/>
      <c r="BD457" s="3"/>
      <c r="BE457" s="3"/>
      <c r="BF457" s="3"/>
      <c r="BG457" s="3"/>
      <c r="BH457" s="3"/>
      <c r="BI457" s="3"/>
      <c r="BJ457" s="3"/>
      <c r="BK457" s="3"/>
      <c r="BL457" s="3"/>
    </row>
    <row r="458" spans="1:64" x14ac:dyDescent="0.3">
      <c r="A458" s="3"/>
      <c r="B458" s="3"/>
      <c r="C458" s="3"/>
      <c r="D458" s="3"/>
      <c r="E458" s="3"/>
      <c r="F458" s="3"/>
      <c r="G458" s="3"/>
      <c r="H458" s="3"/>
      <c r="I458" s="3"/>
      <c r="J458" s="3"/>
      <c r="K458" s="3"/>
      <c r="L458" s="3"/>
      <c r="M458" s="3"/>
      <c r="N458" s="3"/>
      <c r="O458" s="3"/>
      <c r="P458" s="3"/>
      <c r="Q458" s="3"/>
      <c r="R458" s="3"/>
      <c r="S458" s="3"/>
      <c r="T458" s="3"/>
      <c r="U458" s="3"/>
      <c r="V458" s="3"/>
      <c r="W458" s="3"/>
      <c r="X458" s="3"/>
      <c r="Y458" s="3"/>
      <c r="Z458" s="3"/>
      <c r="AA458" s="3"/>
      <c r="AB458" s="3"/>
      <c r="AC458" s="3"/>
      <c r="AD458" s="3"/>
      <c r="AE458" s="3"/>
      <c r="AF458" s="3"/>
      <c r="AG458" s="3"/>
      <c r="AH458" s="3"/>
      <c r="AI458" s="3"/>
      <c r="AJ458" s="3"/>
      <c r="AK458" s="3"/>
      <c r="AL458" s="3"/>
      <c r="AM458" s="3"/>
      <c r="AN458" s="3"/>
      <c r="AO458" s="3"/>
      <c r="AP458" s="3"/>
      <c r="AQ458" s="3"/>
      <c r="AR458" s="3"/>
      <c r="AS458" s="3"/>
      <c r="AT458" s="3"/>
      <c r="AU458" s="3"/>
      <c r="AV458" s="3"/>
      <c r="AW458" s="3"/>
      <c r="AX458" s="3"/>
      <c r="AY458" s="3"/>
      <c r="AZ458" s="3"/>
      <c r="BA458" s="3"/>
      <c r="BB458" s="3"/>
      <c r="BC458" s="3"/>
      <c r="BD458" s="3"/>
      <c r="BE458" s="3"/>
      <c r="BF458" s="3"/>
      <c r="BG458" s="3"/>
      <c r="BH458" s="3"/>
      <c r="BI458" s="3"/>
      <c r="BJ458" s="3"/>
      <c r="BK458" s="3"/>
      <c r="BL458" s="3"/>
    </row>
    <row r="459" spans="1:64" x14ac:dyDescent="0.3">
      <c r="A459" s="3"/>
      <c r="B459" s="3"/>
      <c r="C459" s="3"/>
      <c r="D459" s="3"/>
      <c r="E459" s="3"/>
      <c r="F459" s="3"/>
      <c r="G459" s="3"/>
      <c r="H459" s="3"/>
      <c r="I459" s="3"/>
      <c r="J459" s="3"/>
      <c r="K459" s="3"/>
      <c r="L459" s="3"/>
      <c r="M459" s="3"/>
      <c r="N459" s="3"/>
      <c r="O459" s="3"/>
      <c r="P459" s="3"/>
      <c r="Q459" s="3"/>
      <c r="R459" s="3"/>
      <c r="S459" s="3"/>
      <c r="T459" s="3"/>
      <c r="U459" s="3"/>
      <c r="V459" s="3"/>
      <c r="W459" s="3"/>
      <c r="X459" s="3"/>
      <c r="Y459" s="3"/>
      <c r="Z459" s="3"/>
      <c r="AA459" s="3"/>
      <c r="AB459" s="3"/>
      <c r="AC459" s="3"/>
      <c r="AD459" s="3"/>
      <c r="AE459" s="3"/>
      <c r="AF459" s="3"/>
      <c r="AG459" s="3"/>
      <c r="AH459" s="3"/>
      <c r="AI459" s="3"/>
      <c r="AJ459" s="3"/>
      <c r="AK459" s="3"/>
      <c r="AL459" s="3"/>
      <c r="AM459" s="3"/>
      <c r="AN459" s="3"/>
      <c r="AO459" s="3"/>
      <c r="AP459" s="3"/>
      <c r="AQ459" s="3"/>
      <c r="AR459" s="3"/>
      <c r="AS459" s="3"/>
      <c r="AT459" s="3"/>
      <c r="AU459" s="3"/>
      <c r="AV459" s="3"/>
      <c r="AW459" s="3"/>
      <c r="AX459" s="3"/>
      <c r="AY459" s="3"/>
      <c r="AZ459" s="3"/>
      <c r="BA459" s="3"/>
      <c r="BB459" s="3"/>
      <c r="BC459" s="3"/>
      <c r="BD459" s="3"/>
      <c r="BE459" s="3"/>
      <c r="BF459" s="3"/>
      <c r="BG459" s="3"/>
      <c r="BH459" s="3"/>
      <c r="BI459" s="3"/>
      <c r="BJ459" s="3"/>
      <c r="BK459" s="3"/>
      <c r="BL459" s="3"/>
    </row>
    <row r="460" spans="1:64" x14ac:dyDescent="0.3">
      <c r="A460" s="3"/>
      <c r="B460" s="3"/>
      <c r="C460" s="3"/>
      <c r="D460" s="3"/>
      <c r="E460" s="3"/>
      <c r="F460" s="3"/>
      <c r="G460" s="3"/>
      <c r="H460" s="3"/>
      <c r="I460" s="3"/>
      <c r="J460" s="3"/>
      <c r="K460" s="3"/>
      <c r="L460" s="3"/>
      <c r="M460" s="3"/>
      <c r="N460" s="3"/>
      <c r="O460" s="3"/>
      <c r="P460" s="3"/>
      <c r="Q460" s="3"/>
      <c r="R460" s="3"/>
      <c r="S460" s="3"/>
      <c r="T460" s="3"/>
      <c r="U460" s="3"/>
      <c r="V460" s="3"/>
      <c r="W460" s="3"/>
      <c r="X460" s="3"/>
      <c r="Y460" s="3"/>
      <c r="Z460" s="3"/>
      <c r="AA460" s="3"/>
      <c r="AB460" s="3"/>
      <c r="AC460" s="3"/>
      <c r="AD460" s="3"/>
      <c r="AE460" s="3"/>
      <c r="AF460" s="3"/>
      <c r="AG460" s="3"/>
      <c r="AH460" s="3"/>
      <c r="AI460" s="3"/>
      <c r="AJ460" s="3"/>
      <c r="AK460" s="3"/>
      <c r="AL460" s="3"/>
      <c r="AM460" s="3"/>
      <c r="AN460" s="3"/>
      <c r="AO460" s="3"/>
      <c r="AP460" s="3"/>
      <c r="AQ460" s="3"/>
      <c r="AR460" s="3"/>
      <c r="AS460" s="3"/>
      <c r="AT460" s="3"/>
      <c r="AU460" s="3"/>
      <c r="AV460" s="3"/>
      <c r="AW460" s="3"/>
      <c r="AX460" s="3"/>
      <c r="AY460" s="3"/>
      <c r="AZ460" s="3"/>
      <c r="BA460" s="3"/>
      <c r="BB460" s="3"/>
      <c r="BC460" s="3"/>
      <c r="BD460" s="3"/>
      <c r="BE460" s="3"/>
      <c r="BF460" s="3"/>
      <c r="BG460" s="3"/>
      <c r="BH460" s="3"/>
      <c r="BI460" s="3"/>
      <c r="BJ460" s="3"/>
      <c r="BK460" s="3"/>
      <c r="BL460" s="3"/>
    </row>
    <row r="461" spans="1:64" x14ac:dyDescent="0.3">
      <c r="A461" s="3"/>
      <c r="B461" s="3"/>
      <c r="C461" s="3"/>
      <c r="D461" s="3"/>
      <c r="E461" s="3"/>
      <c r="F461" s="3"/>
      <c r="G461" s="3"/>
      <c r="H461" s="3"/>
      <c r="I461" s="3"/>
      <c r="J461" s="3"/>
      <c r="K461" s="3"/>
      <c r="L461" s="3"/>
      <c r="M461" s="3"/>
      <c r="N461" s="3"/>
      <c r="O461" s="3"/>
      <c r="P461" s="3"/>
      <c r="Q461" s="3"/>
      <c r="R461" s="3"/>
      <c r="S461" s="3"/>
      <c r="T461" s="3"/>
      <c r="U461" s="3"/>
      <c r="V461" s="3"/>
      <c r="W461" s="3"/>
      <c r="X461" s="3"/>
      <c r="Y461" s="3"/>
      <c r="Z461" s="3"/>
      <c r="AA461" s="3"/>
      <c r="AB461" s="3"/>
      <c r="AC461" s="3"/>
      <c r="AD461" s="3"/>
      <c r="AE461" s="3"/>
      <c r="AF461" s="3"/>
      <c r="AG461" s="3"/>
      <c r="AH461" s="3"/>
      <c r="AI461" s="3"/>
      <c r="AJ461" s="3"/>
      <c r="AK461" s="3"/>
      <c r="AL461" s="3"/>
      <c r="AM461" s="3"/>
      <c r="AN461" s="3"/>
      <c r="AO461" s="3"/>
      <c r="AP461" s="3"/>
      <c r="AQ461" s="3"/>
      <c r="AR461" s="3"/>
      <c r="AS461" s="3"/>
      <c r="AT461" s="3"/>
      <c r="AU461" s="3"/>
      <c r="AV461" s="3"/>
      <c r="AW461" s="3"/>
      <c r="AX461" s="3"/>
      <c r="AY461" s="3"/>
      <c r="AZ461" s="3"/>
      <c r="BA461" s="3"/>
      <c r="BB461" s="3"/>
      <c r="BC461" s="3"/>
      <c r="BD461" s="3"/>
      <c r="BE461" s="3"/>
      <c r="BF461" s="3"/>
      <c r="BG461" s="3"/>
      <c r="BH461" s="3"/>
      <c r="BI461" s="3"/>
      <c r="BJ461" s="3"/>
      <c r="BK461" s="3"/>
      <c r="BL461" s="3"/>
    </row>
    <row r="462" spans="1:64" x14ac:dyDescent="0.3">
      <c r="A462" s="3"/>
      <c r="B462" s="3"/>
      <c r="C462" s="3"/>
      <c r="D462" s="3"/>
      <c r="E462" s="3"/>
      <c r="F462" s="3"/>
      <c r="G462" s="3"/>
      <c r="H462" s="3"/>
      <c r="I462" s="3"/>
      <c r="J462" s="3"/>
      <c r="K462" s="3"/>
      <c r="L462" s="3"/>
      <c r="M462" s="3"/>
      <c r="N462" s="3"/>
      <c r="O462" s="3"/>
      <c r="P462" s="3"/>
      <c r="Q462" s="3"/>
      <c r="R462" s="3"/>
      <c r="S462" s="3"/>
      <c r="T462" s="3"/>
      <c r="U462" s="3"/>
      <c r="V462" s="3"/>
      <c r="W462" s="3"/>
      <c r="X462" s="3"/>
      <c r="Y462" s="3"/>
      <c r="Z462" s="3"/>
      <c r="AA462" s="3"/>
      <c r="AB462" s="3"/>
      <c r="AC462" s="3"/>
      <c r="AD462" s="3"/>
      <c r="AE462" s="3"/>
      <c r="AF462" s="3"/>
      <c r="AG462" s="3"/>
      <c r="AH462" s="3"/>
      <c r="AI462" s="3"/>
      <c r="AJ462" s="3"/>
      <c r="AK462" s="3"/>
      <c r="AL462" s="3"/>
      <c r="AM462" s="3"/>
      <c r="AN462" s="3"/>
      <c r="AO462" s="3"/>
      <c r="AP462" s="3"/>
      <c r="AQ462" s="3"/>
      <c r="AR462" s="3"/>
      <c r="AS462" s="3"/>
      <c r="AT462" s="3"/>
      <c r="AU462" s="3"/>
      <c r="AV462" s="3"/>
      <c r="AW462" s="3"/>
      <c r="AX462" s="3"/>
      <c r="AY462" s="3"/>
      <c r="AZ462" s="3"/>
      <c r="BA462" s="3"/>
      <c r="BB462" s="3"/>
      <c r="BC462" s="3"/>
      <c r="BD462" s="3"/>
      <c r="BE462" s="3"/>
      <c r="BF462" s="3"/>
      <c r="BG462" s="3"/>
      <c r="BH462" s="3"/>
      <c r="BI462" s="3"/>
      <c r="BJ462" s="3"/>
      <c r="BK462" s="3"/>
      <c r="BL462" s="3"/>
    </row>
    <row r="463" spans="1:64" x14ac:dyDescent="0.3">
      <c r="A463" s="3"/>
      <c r="B463" s="3"/>
      <c r="C463" s="3"/>
      <c r="D463" s="3"/>
      <c r="E463" s="3"/>
      <c r="F463" s="3"/>
      <c r="G463" s="3"/>
      <c r="H463" s="3"/>
      <c r="I463" s="3"/>
      <c r="J463" s="3"/>
      <c r="K463" s="3"/>
      <c r="L463" s="3"/>
      <c r="M463" s="3"/>
      <c r="N463" s="3"/>
      <c r="O463" s="3"/>
      <c r="P463" s="3"/>
      <c r="Q463" s="3"/>
      <c r="R463" s="3"/>
      <c r="S463" s="3"/>
      <c r="T463" s="3"/>
      <c r="U463" s="3"/>
      <c r="V463" s="3"/>
      <c r="W463" s="3"/>
      <c r="X463" s="3"/>
      <c r="Y463" s="3"/>
      <c r="Z463" s="3"/>
      <c r="AA463" s="3"/>
      <c r="AB463" s="3"/>
      <c r="AC463" s="3"/>
      <c r="AD463" s="3"/>
      <c r="AE463" s="3"/>
      <c r="AF463" s="3"/>
      <c r="AG463" s="3"/>
      <c r="AH463" s="3"/>
      <c r="AI463" s="3"/>
      <c r="AJ463" s="3"/>
      <c r="AK463" s="3"/>
      <c r="AL463" s="3"/>
      <c r="AM463" s="3"/>
      <c r="AN463" s="3"/>
      <c r="AO463" s="3"/>
      <c r="AP463" s="3"/>
      <c r="AQ463" s="3"/>
      <c r="AR463" s="3"/>
      <c r="AS463" s="3"/>
      <c r="AT463" s="3"/>
      <c r="AU463" s="3"/>
      <c r="AV463" s="3"/>
      <c r="AW463" s="3"/>
      <c r="AX463" s="3"/>
      <c r="AY463" s="3"/>
      <c r="AZ463" s="3"/>
      <c r="BA463" s="3"/>
      <c r="BB463" s="3"/>
      <c r="BC463" s="3"/>
      <c r="BD463" s="3"/>
      <c r="BE463" s="3"/>
      <c r="BF463" s="3"/>
      <c r="BG463" s="3"/>
      <c r="BH463" s="3"/>
      <c r="BI463" s="3"/>
      <c r="BJ463" s="3"/>
      <c r="BK463" s="3"/>
      <c r="BL463" s="3"/>
    </row>
    <row r="464" spans="1:64" x14ac:dyDescent="0.3">
      <c r="A464" s="3"/>
      <c r="B464" s="3"/>
      <c r="C464" s="3"/>
      <c r="D464" s="3"/>
      <c r="E464" s="3"/>
      <c r="F464" s="3"/>
      <c r="G464" s="3"/>
      <c r="H464" s="3"/>
      <c r="I464" s="3"/>
      <c r="J464" s="3"/>
      <c r="K464" s="3"/>
      <c r="L464" s="3"/>
      <c r="M464" s="3"/>
      <c r="N464" s="3"/>
      <c r="O464" s="3"/>
      <c r="P464" s="3"/>
      <c r="Q464" s="3"/>
      <c r="R464" s="3"/>
      <c r="S464" s="3"/>
      <c r="T464" s="3"/>
      <c r="U464" s="3"/>
      <c r="V464" s="3"/>
      <c r="W464" s="3"/>
      <c r="X464" s="3"/>
      <c r="Y464" s="3"/>
      <c r="Z464" s="3"/>
      <c r="AA464" s="3"/>
      <c r="AB464" s="3"/>
      <c r="AC464" s="3"/>
      <c r="AD464" s="3"/>
      <c r="AE464" s="3"/>
      <c r="AF464" s="3"/>
      <c r="AG464" s="3"/>
      <c r="AH464" s="3"/>
      <c r="AI464" s="3"/>
      <c r="AJ464" s="3"/>
      <c r="AK464" s="3"/>
      <c r="AL464" s="3"/>
      <c r="AM464" s="3"/>
      <c r="AN464" s="3"/>
      <c r="AO464" s="3"/>
      <c r="AP464" s="3"/>
      <c r="AQ464" s="3"/>
      <c r="AR464" s="3"/>
      <c r="AS464" s="3"/>
      <c r="AT464" s="3"/>
      <c r="AU464" s="3"/>
      <c r="AV464" s="3"/>
      <c r="AW464" s="3"/>
      <c r="AX464" s="3"/>
      <c r="AY464" s="3"/>
      <c r="AZ464" s="3"/>
      <c r="BA464" s="3"/>
      <c r="BB464" s="3"/>
      <c r="BC464" s="3"/>
      <c r="BD464" s="3"/>
      <c r="BE464" s="3"/>
      <c r="BF464" s="3"/>
      <c r="BG464" s="3"/>
      <c r="BH464" s="3"/>
      <c r="BI464" s="3"/>
      <c r="BJ464" s="3"/>
      <c r="BK464" s="3"/>
      <c r="BL464" s="3"/>
    </row>
    <row r="465" spans="1:64" x14ac:dyDescent="0.3">
      <c r="A465" s="3"/>
      <c r="B465" s="3"/>
      <c r="C465" s="3"/>
      <c r="D465" s="3"/>
      <c r="E465" s="3"/>
      <c r="F465" s="3"/>
      <c r="G465" s="3"/>
      <c r="H465" s="3"/>
      <c r="I465" s="3"/>
      <c r="J465" s="3"/>
      <c r="K465" s="3"/>
      <c r="L465" s="3"/>
      <c r="M465" s="3"/>
      <c r="N465" s="3"/>
      <c r="O465" s="3"/>
      <c r="P465" s="3"/>
      <c r="Q465" s="3"/>
      <c r="R465" s="3"/>
      <c r="S465" s="3"/>
      <c r="T465" s="3"/>
      <c r="U465" s="3"/>
      <c r="V465" s="3"/>
      <c r="W465" s="3"/>
      <c r="X465" s="3"/>
      <c r="Y465" s="3"/>
      <c r="Z465" s="3"/>
      <c r="AA465" s="3"/>
      <c r="AB465" s="3"/>
      <c r="AC465" s="3"/>
      <c r="AD465" s="3"/>
      <c r="AE465" s="3"/>
      <c r="AF465" s="3"/>
      <c r="AG465" s="3"/>
      <c r="AH465" s="3"/>
      <c r="AI465" s="3"/>
      <c r="AJ465" s="3"/>
      <c r="AK465" s="3"/>
      <c r="AL465" s="3"/>
      <c r="AM465" s="3"/>
      <c r="AN465" s="3"/>
      <c r="AO465" s="3"/>
      <c r="AP465" s="3"/>
      <c r="AQ465" s="3"/>
      <c r="AR465" s="3"/>
      <c r="AS465" s="3"/>
      <c r="AT465" s="3"/>
      <c r="AU465" s="3"/>
      <c r="AV465" s="3"/>
      <c r="AW465" s="3"/>
      <c r="AX465" s="3"/>
      <c r="AY465" s="3"/>
      <c r="AZ465" s="3"/>
      <c r="BA465" s="3"/>
      <c r="BB465" s="3"/>
      <c r="BC465" s="3"/>
      <c r="BD465" s="3"/>
      <c r="BE465" s="3"/>
      <c r="BF465" s="3"/>
      <c r="BG465" s="3"/>
      <c r="BH465" s="3"/>
      <c r="BI465" s="3"/>
      <c r="BJ465" s="3"/>
      <c r="BK465" s="3"/>
      <c r="BL465" s="3"/>
    </row>
    <row r="466" spans="1:64" x14ac:dyDescent="0.3">
      <c r="A466" s="3"/>
      <c r="B466" s="3"/>
      <c r="C466" s="3"/>
      <c r="D466" s="3"/>
      <c r="E466" s="3"/>
      <c r="F466" s="3"/>
      <c r="G466" s="3"/>
      <c r="H466" s="3"/>
      <c r="I466" s="3"/>
      <c r="J466" s="3"/>
      <c r="K466" s="3"/>
      <c r="L466" s="3"/>
      <c r="M466" s="3"/>
      <c r="N466" s="3"/>
      <c r="O466" s="3"/>
      <c r="P466" s="3"/>
      <c r="Q466" s="3"/>
      <c r="R466" s="3"/>
      <c r="S466" s="3"/>
      <c r="T466" s="3"/>
      <c r="U466" s="3"/>
      <c r="V466" s="3"/>
      <c r="W466" s="3"/>
      <c r="X466" s="3"/>
      <c r="Y466" s="3"/>
      <c r="Z466" s="3"/>
      <c r="AA466" s="3"/>
      <c r="AB466" s="3"/>
      <c r="AC466" s="3"/>
      <c r="AD466" s="3"/>
      <c r="AE466" s="3"/>
      <c r="AF466" s="3"/>
      <c r="AG466" s="3"/>
      <c r="AH466" s="3"/>
      <c r="AI466" s="3"/>
      <c r="AJ466" s="3"/>
      <c r="AK466" s="3"/>
      <c r="AL466" s="3"/>
      <c r="AM466" s="3"/>
      <c r="AN466" s="3"/>
      <c r="AO466" s="3"/>
      <c r="AP466" s="3"/>
      <c r="AQ466" s="3"/>
      <c r="AR466" s="3"/>
      <c r="AS466" s="3"/>
      <c r="AT466" s="3"/>
      <c r="AU466" s="3"/>
      <c r="AV466" s="3"/>
      <c r="AW466" s="3"/>
      <c r="AX466" s="3"/>
      <c r="AY466" s="3"/>
      <c r="AZ466" s="3"/>
      <c r="BA466" s="3"/>
      <c r="BB466" s="3"/>
      <c r="BC466" s="3"/>
      <c r="BD466" s="3"/>
      <c r="BE466" s="3"/>
      <c r="BF466" s="3"/>
      <c r="BG466" s="3"/>
      <c r="BH466" s="3"/>
      <c r="BI466" s="3"/>
      <c r="BJ466" s="3"/>
      <c r="BK466" s="3"/>
      <c r="BL466" s="3"/>
    </row>
    <row r="467" spans="1:64" x14ac:dyDescent="0.3">
      <c r="A467" s="3"/>
      <c r="B467" s="3"/>
      <c r="C467" s="3"/>
      <c r="D467" s="3"/>
      <c r="E467" s="3"/>
      <c r="F467" s="3"/>
      <c r="G467" s="3"/>
      <c r="H467" s="3"/>
      <c r="I467" s="3"/>
      <c r="J467" s="3"/>
      <c r="K467" s="3"/>
      <c r="L467" s="3"/>
      <c r="M467" s="3"/>
      <c r="N467" s="3"/>
      <c r="O467" s="3"/>
      <c r="P467" s="3"/>
      <c r="Q467" s="3"/>
      <c r="R467" s="3"/>
      <c r="S467" s="3"/>
      <c r="T467" s="3"/>
      <c r="U467" s="3"/>
      <c r="V467" s="3"/>
      <c r="W467" s="3"/>
      <c r="X467" s="3"/>
      <c r="Y467" s="3"/>
      <c r="Z467" s="3"/>
      <c r="AA467" s="3"/>
      <c r="AB467" s="3"/>
      <c r="AC467" s="3"/>
      <c r="AD467" s="3"/>
      <c r="AE467" s="3"/>
      <c r="AF467" s="3"/>
      <c r="AG467" s="3"/>
      <c r="AH467" s="3"/>
      <c r="AI467" s="3"/>
      <c r="AJ467" s="3"/>
      <c r="AK467" s="3"/>
      <c r="AL467" s="3"/>
      <c r="AM467" s="3"/>
      <c r="AN467" s="3"/>
      <c r="AO467" s="3"/>
      <c r="AP467" s="3"/>
      <c r="AQ467" s="3"/>
      <c r="AR467" s="3"/>
      <c r="AS467" s="3"/>
      <c r="AT467" s="3"/>
      <c r="AU467" s="3"/>
      <c r="AV467" s="3"/>
      <c r="AW467" s="3"/>
      <c r="AX467" s="3"/>
      <c r="AY467" s="3"/>
      <c r="AZ467" s="3"/>
      <c r="BA467" s="3"/>
      <c r="BB467" s="3"/>
      <c r="BC467" s="3"/>
      <c r="BD467" s="3"/>
      <c r="BE467" s="3"/>
      <c r="BF467" s="3"/>
      <c r="BG467" s="3"/>
      <c r="BH467" s="3"/>
      <c r="BI467" s="3"/>
      <c r="BJ467" s="3"/>
      <c r="BK467" s="3"/>
      <c r="BL467" s="3"/>
    </row>
    <row r="468" spans="1:64" x14ac:dyDescent="0.3">
      <c r="A468" s="3"/>
      <c r="B468" s="3"/>
      <c r="C468" s="3"/>
      <c r="D468" s="3"/>
      <c r="E468" s="3"/>
      <c r="F468" s="3"/>
      <c r="G468" s="3"/>
      <c r="H468" s="3"/>
      <c r="I468" s="3"/>
      <c r="J468" s="3"/>
      <c r="K468" s="3"/>
      <c r="L468" s="3"/>
      <c r="M468" s="3"/>
      <c r="N468" s="3"/>
      <c r="O468" s="3"/>
      <c r="P468" s="3"/>
      <c r="Q468" s="3"/>
      <c r="R468" s="3"/>
      <c r="S468" s="3"/>
      <c r="T468" s="3"/>
      <c r="U468" s="3"/>
      <c r="V468" s="3"/>
      <c r="W468" s="3"/>
      <c r="X468" s="3"/>
      <c r="Y468" s="3"/>
      <c r="Z468" s="3"/>
      <c r="AA468" s="3"/>
      <c r="AB468" s="3"/>
      <c r="AC468" s="3"/>
      <c r="AD468" s="3"/>
      <c r="AE468" s="3"/>
      <c r="AF468" s="3"/>
      <c r="AG468" s="3"/>
      <c r="AH468" s="3"/>
      <c r="AI468" s="3"/>
      <c r="AJ468" s="3"/>
      <c r="AK468" s="3"/>
      <c r="AL468" s="3"/>
      <c r="AM468" s="3"/>
      <c r="AN468" s="3"/>
      <c r="AO468" s="3"/>
      <c r="AP468" s="3"/>
      <c r="AQ468" s="3"/>
      <c r="AR468" s="3"/>
      <c r="AS468" s="3"/>
      <c r="AT468" s="3"/>
      <c r="AU468" s="3"/>
      <c r="AV468" s="3"/>
      <c r="AW468" s="3"/>
      <c r="AX468" s="3"/>
      <c r="AY468" s="3"/>
      <c r="AZ468" s="3"/>
      <c r="BA468" s="3"/>
      <c r="BB468" s="3"/>
      <c r="BC468" s="3"/>
      <c r="BD468" s="3"/>
      <c r="BE468" s="3"/>
      <c r="BF468" s="3"/>
      <c r="BG468" s="3"/>
      <c r="BH468" s="3"/>
      <c r="BI468" s="3"/>
      <c r="BJ468" s="3"/>
      <c r="BK468" s="3"/>
      <c r="BL468" s="3"/>
    </row>
    <row r="469" spans="1:64" x14ac:dyDescent="0.3">
      <c r="A469" s="3"/>
      <c r="B469" s="3"/>
      <c r="C469" s="3"/>
      <c r="D469" s="3"/>
      <c r="E469" s="3"/>
      <c r="F469" s="3"/>
      <c r="G469" s="3"/>
      <c r="H469" s="3"/>
      <c r="I469" s="3"/>
      <c r="J469" s="3"/>
      <c r="K469" s="3"/>
      <c r="L469" s="3"/>
      <c r="M469" s="3"/>
      <c r="N469" s="3"/>
      <c r="O469" s="3"/>
      <c r="P469" s="3"/>
      <c r="Q469" s="3"/>
      <c r="R469" s="3"/>
      <c r="S469" s="3"/>
      <c r="T469" s="3"/>
      <c r="U469" s="3"/>
      <c r="V469" s="3"/>
      <c r="W469" s="3"/>
      <c r="X469" s="3"/>
      <c r="Y469" s="3"/>
      <c r="Z469" s="3"/>
      <c r="AA469" s="3"/>
      <c r="AB469" s="3"/>
      <c r="AC469" s="3"/>
      <c r="AD469" s="3"/>
      <c r="AE469" s="3"/>
      <c r="AF469" s="3"/>
      <c r="AG469" s="3"/>
      <c r="AH469" s="3"/>
      <c r="AI469" s="3"/>
      <c r="AJ469" s="3"/>
      <c r="AK469" s="3"/>
      <c r="AL469" s="3"/>
      <c r="AM469" s="3"/>
      <c r="AN469" s="3"/>
      <c r="AO469" s="3"/>
      <c r="AP469" s="3"/>
      <c r="AQ469" s="3"/>
      <c r="AR469" s="3"/>
      <c r="AS469" s="3"/>
      <c r="AT469" s="3"/>
      <c r="AU469" s="3"/>
      <c r="AV469" s="3"/>
      <c r="AW469" s="3"/>
      <c r="AX469" s="3"/>
      <c r="AY469" s="3"/>
      <c r="AZ469" s="3"/>
      <c r="BA469" s="3"/>
      <c r="BB469" s="3"/>
      <c r="BC469" s="3"/>
      <c r="BD469" s="3"/>
      <c r="BE469" s="3"/>
      <c r="BF469" s="3"/>
      <c r="BG469" s="3"/>
      <c r="BH469" s="3"/>
      <c r="BI469" s="3"/>
      <c r="BJ469" s="3"/>
      <c r="BK469" s="3"/>
      <c r="BL469" s="3"/>
    </row>
    <row r="470" spans="1:64" x14ac:dyDescent="0.3">
      <c r="A470" s="3"/>
      <c r="B470" s="3"/>
      <c r="C470" s="3"/>
      <c r="D470" s="3"/>
      <c r="E470" s="3"/>
      <c r="F470" s="3"/>
      <c r="G470" s="3"/>
      <c r="H470" s="3"/>
      <c r="I470" s="3"/>
      <c r="J470" s="3"/>
      <c r="K470" s="3"/>
      <c r="L470" s="3"/>
      <c r="M470" s="3"/>
      <c r="N470" s="3"/>
      <c r="O470" s="3"/>
      <c r="P470" s="3"/>
      <c r="Q470" s="3"/>
      <c r="R470" s="3"/>
      <c r="S470" s="3"/>
      <c r="T470" s="3"/>
      <c r="U470" s="3"/>
      <c r="V470" s="3"/>
      <c r="W470" s="3"/>
      <c r="X470" s="3"/>
      <c r="Y470" s="3"/>
      <c r="Z470" s="3"/>
      <c r="AA470" s="3"/>
      <c r="AB470" s="3"/>
      <c r="AC470" s="3"/>
      <c r="AD470" s="3"/>
      <c r="AE470" s="3"/>
      <c r="AF470" s="3"/>
      <c r="AG470" s="3"/>
      <c r="AH470" s="3"/>
      <c r="AI470" s="3"/>
      <c r="AJ470" s="3"/>
      <c r="AK470" s="3"/>
      <c r="AL470" s="3"/>
      <c r="AM470" s="3"/>
      <c r="AN470" s="3"/>
      <c r="AO470" s="3"/>
      <c r="AP470" s="3"/>
      <c r="AQ470" s="3"/>
      <c r="AR470" s="3"/>
      <c r="AS470" s="3"/>
      <c r="AT470" s="3"/>
      <c r="AU470" s="3"/>
      <c r="AV470" s="3"/>
      <c r="AW470" s="3"/>
      <c r="AX470" s="3"/>
      <c r="AY470" s="3"/>
      <c r="AZ470" s="3"/>
      <c r="BA470" s="3"/>
      <c r="BB470" s="3"/>
      <c r="BC470" s="3"/>
      <c r="BD470" s="3"/>
      <c r="BE470" s="3"/>
      <c r="BF470" s="3"/>
      <c r="BG470" s="3"/>
      <c r="BH470" s="3"/>
      <c r="BI470" s="3"/>
      <c r="BJ470" s="3"/>
      <c r="BK470" s="3"/>
      <c r="BL470" s="3"/>
    </row>
    <row r="471" spans="1:64" x14ac:dyDescent="0.3">
      <c r="A471" s="3"/>
      <c r="B471" s="3"/>
      <c r="C471" s="3"/>
      <c r="D471" s="3"/>
      <c r="E471" s="3"/>
      <c r="F471" s="3"/>
      <c r="G471" s="3"/>
      <c r="H471" s="3"/>
      <c r="I471" s="3"/>
      <c r="J471" s="3"/>
      <c r="K471" s="3"/>
      <c r="L471" s="3"/>
      <c r="M471" s="3"/>
      <c r="N471" s="3"/>
      <c r="O471" s="3"/>
      <c r="P471" s="3"/>
      <c r="Q471" s="3"/>
      <c r="R471" s="3"/>
      <c r="S471" s="3"/>
      <c r="T471" s="3"/>
      <c r="U471" s="3"/>
      <c r="V471" s="3"/>
      <c r="W471" s="3"/>
      <c r="X471" s="3"/>
      <c r="Y471" s="3"/>
      <c r="Z471" s="3"/>
      <c r="AA471" s="3"/>
      <c r="AB471" s="3"/>
      <c r="AC471" s="3"/>
      <c r="AD471" s="3"/>
      <c r="AE471" s="3"/>
      <c r="AF471" s="3"/>
      <c r="AG471" s="3"/>
      <c r="AH471" s="3"/>
      <c r="AI471" s="3"/>
      <c r="AJ471" s="3"/>
      <c r="AK471" s="3"/>
      <c r="AL471" s="3"/>
      <c r="AM471" s="3"/>
      <c r="AN471" s="3"/>
      <c r="AO471" s="3"/>
      <c r="AP471" s="3"/>
      <c r="AQ471" s="3"/>
      <c r="AR471" s="3"/>
      <c r="AS471" s="3"/>
      <c r="AT471" s="3"/>
      <c r="AU471" s="3"/>
      <c r="AV471" s="3"/>
      <c r="AW471" s="3"/>
      <c r="AX471" s="3"/>
      <c r="AY471" s="3"/>
      <c r="AZ471" s="3"/>
      <c r="BA471" s="3"/>
      <c r="BB471" s="3"/>
      <c r="BC471" s="3"/>
      <c r="BD471" s="3"/>
      <c r="BE471" s="3"/>
      <c r="BF471" s="3"/>
      <c r="BG471" s="3"/>
      <c r="BH471" s="3"/>
      <c r="BI471" s="3"/>
      <c r="BJ471" s="3"/>
      <c r="BK471" s="3"/>
      <c r="BL471" s="3"/>
    </row>
    <row r="472" spans="1:64" x14ac:dyDescent="0.3">
      <c r="A472" s="3"/>
      <c r="B472" s="3"/>
      <c r="C472" s="3"/>
      <c r="D472" s="3"/>
      <c r="E472" s="3"/>
      <c r="F472" s="3"/>
      <c r="G472" s="3"/>
      <c r="H472" s="3"/>
      <c r="I472" s="3"/>
      <c r="J472" s="3"/>
      <c r="K472" s="3"/>
      <c r="L472" s="3"/>
      <c r="M472" s="3"/>
      <c r="N472" s="3"/>
      <c r="O472" s="3"/>
      <c r="P472" s="3"/>
      <c r="Q472" s="3"/>
      <c r="R472" s="3"/>
      <c r="S472" s="3"/>
      <c r="T472" s="3"/>
      <c r="U472" s="3"/>
      <c r="V472" s="3"/>
      <c r="W472" s="3"/>
      <c r="X472" s="3"/>
      <c r="Y472" s="3"/>
      <c r="Z472" s="3"/>
      <c r="AA472" s="3"/>
      <c r="AB472" s="3"/>
      <c r="AC472" s="3"/>
      <c r="AD472" s="3"/>
      <c r="AE472" s="3"/>
      <c r="AF472" s="3"/>
      <c r="AG472" s="3"/>
      <c r="AH472" s="3"/>
      <c r="AI472" s="3"/>
      <c r="AJ472" s="3"/>
      <c r="AK472" s="3"/>
      <c r="AL472" s="3"/>
      <c r="AM472" s="3"/>
      <c r="AN472" s="3"/>
      <c r="AO472" s="3"/>
      <c r="AP472" s="3"/>
      <c r="AQ472" s="3"/>
      <c r="AR472" s="3"/>
      <c r="AS472" s="3"/>
      <c r="AT472" s="3"/>
      <c r="AU472" s="3"/>
      <c r="AV472" s="3"/>
      <c r="AW472" s="3"/>
      <c r="AX472" s="3"/>
      <c r="AY472" s="3"/>
      <c r="AZ472" s="3"/>
      <c r="BA472" s="3"/>
      <c r="BB472" s="3"/>
      <c r="BC472" s="3"/>
      <c r="BD472" s="3"/>
      <c r="BE472" s="3"/>
      <c r="BF472" s="3"/>
      <c r="BG472" s="3"/>
      <c r="BH472" s="3"/>
      <c r="BI472" s="3"/>
      <c r="BJ472" s="3"/>
      <c r="BK472" s="3"/>
      <c r="BL472" s="3"/>
    </row>
    <row r="473" spans="1:64" x14ac:dyDescent="0.3">
      <c r="A473" s="3"/>
      <c r="B473" s="3"/>
      <c r="C473" s="3"/>
      <c r="D473" s="3"/>
      <c r="E473" s="3"/>
      <c r="F473" s="3"/>
      <c r="G473" s="3"/>
      <c r="H473" s="3"/>
      <c r="I473" s="3"/>
      <c r="J473" s="3"/>
      <c r="K473" s="3"/>
      <c r="L473" s="3"/>
      <c r="M473" s="3"/>
      <c r="N473" s="3"/>
      <c r="O473" s="3"/>
      <c r="P473" s="3"/>
      <c r="Q473" s="3"/>
      <c r="R473" s="3"/>
      <c r="S473" s="3"/>
      <c r="T473" s="3"/>
      <c r="U473" s="3"/>
      <c r="V473" s="3"/>
      <c r="W473" s="3"/>
      <c r="X473" s="3"/>
      <c r="Y473" s="3"/>
      <c r="Z473" s="3"/>
      <c r="AA473" s="3"/>
      <c r="AB473" s="3"/>
      <c r="AC473" s="3"/>
      <c r="AD473" s="3"/>
      <c r="AE473" s="3"/>
      <c r="AF473" s="3"/>
      <c r="AG473" s="3"/>
      <c r="AH473" s="3"/>
      <c r="AI473" s="3"/>
      <c r="AJ473" s="3"/>
      <c r="AK473" s="3"/>
      <c r="AL473" s="3"/>
      <c r="AM473" s="3"/>
      <c r="AN473" s="3"/>
      <c r="AO473" s="3"/>
      <c r="AP473" s="3"/>
      <c r="AQ473" s="3"/>
      <c r="AR473" s="3"/>
      <c r="AS473" s="3"/>
      <c r="AT473" s="3"/>
      <c r="AU473" s="3"/>
      <c r="AV473" s="3"/>
      <c r="AW473" s="3"/>
      <c r="AX473" s="3"/>
      <c r="AY473" s="3"/>
      <c r="AZ473" s="3"/>
      <c r="BA473" s="3"/>
      <c r="BB473" s="3"/>
      <c r="BC473" s="3"/>
      <c r="BD473" s="3"/>
      <c r="BE473" s="3"/>
      <c r="BF473" s="3"/>
      <c r="BG473" s="3"/>
      <c r="BH473" s="3"/>
      <c r="BI473" s="3"/>
      <c r="BJ473" s="3"/>
      <c r="BK473" s="3"/>
      <c r="BL473" s="3"/>
    </row>
    <row r="474" spans="1:64" x14ac:dyDescent="0.3">
      <c r="A474" s="3"/>
      <c r="B474" s="3"/>
      <c r="C474" s="3"/>
      <c r="D474" s="3"/>
      <c r="E474" s="3"/>
      <c r="F474" s="3"/>
      <c r="G474" s="3"/>
      <c r="H474" s="3"/>
      <c r="I474" s="3"/>
      <c r="J474" s="3"/>
      <c r="K474" s="3"/>
      <c r="L474" s="3"/>
      <c r="M474" s="3"/>
      <c r="N474" s="3"/>
      <c r="O474" s="3"/>
      <c r="P474" s="3"/>
      <c r="Q474" s="3"/>
      <c r="R474" s="3"/>
      <c r="S474" s="3"/>
      <c r="T474" s="3"/>
      <c r="U474" s="3"/>
      <c r="V474" s="3"/>
      <c r="W474" s="3"/>
      <c r="X474" s="3"/>
      <c r="Y474" s="3"/>
      <c r="Z474" s="3"/>
      <c r="AA474" s="3"/>
      <c r="AB474" s="3"/>
      <c r="AC474" s="3"/>
      <c r="AD474" s="3"/>
      <c r="AE474" s="3"/>
      <c r="AF474" s="3"/>
      <c r="AG474" s="3"/>
      <c r="AH474" s="3"/>
      <c r="AI474" s="3"/>
      <c r="AJ474" s="3"/>
      <c r="AK474" s="3"/>
      <c r="AL474" s="3"/>
      <c r="AM474" s="3"/>
      <c r="AN474" s="3"/>
      <c r="AO474" s="3"/>
      <c r="AP474" s="3"/>
      <c r="AQ474" s="3"/>
      <c r="AR474" s="3"/>
      <c r="AS474" s="3"/>
      <c r="AT474" s="3"/>
      <c r="AU474" s="3"/>
      <c r="AV474" s="3"/>
      <c r="AW474" s="3"/>
      <c r="AX474" s="3"/>
      <c r="AY474" s="3"/>
      <c r="AZ474" s="3"/>
      <c r="BA474" s="3"/>
      <c r="BB474" s="3"/>
      <c r="BC474" s="3"/>
      <c r="BD474" s="3"/>
      <c r="BE474" s="3"/>
      <c r="BF474" s="3"/>
      <c r="BG474" s="3"/>
      <c r="BH474" s="3"/>
      <c r="BI474" s="3"/>
      <c r="BJ474" s="3"/>
      <c r="BK474" s="3"/>
      <c r="BL474" s="3"/>
    </row>
    <row r="475" spans="1:64" x14ac:dyDescent="0.3">
      <c r="A475" s="3"/>
      <c r="B475" s="3"/>
      <c r="C475" s="3"/>
      <c r="D475" s="3"/>
      <c r="E475" s="3"/>
      <c r="F475" s="3"/>
      <c r="G475" s="3"/>
      <c r="H475" s="3"/>
      <c r="I475" s="3"/>
      <c r="J475" s="3"/>
      <c r="K475" s="3"/>
      <c r="L475" s="3"/>
      <c r="M475" s="3"/>
      <c r="N475" s="3"/>
      <c r="O475" s="3"/>
      <c r="P475" s="3"/>
      <c r="Q475" s="3"/>
      <c r="R475" s="3"/>
      <c r="S475" s="3"/>
      <c r="T475" s="3"/>
      <c r="U475" s="3"/>
      <c r="V475" s="3"/>
      <c r="W475" s="3"/>
      <c r="X475" s="3"/>
      <c r="Y475" s="3"/>
      <c r="Z475" s="3"/>
      <c r="AA475" s="3"/>
      <c r="AB475" s="3"/>
      <c r="AC475" s="3"/>
      <c r="AD475" s="3"/>
      <c r="AE475" s="3"/>
      <c r="AF475" s="3"/>
      <c r="AG475" s="3"/>
      <c r="AH475" s="3"/>
      <c r="AI475" s="3"/>
      <c r="AJ475" s="3"/>
      <c r="AK475" s="3"/>
      <c r="AL475" s="3"/>
      <c r="AM475" s="3"/>
      <c r="AN475" s="3"/>
      <c r="AO475" s="3"/>
      <c r="AP475" s="3"/>
      <c r="AQ475" s="3"/>
      <c r="AR475" s="3"/>
      <c r="AS475" s="3"/>
      <c r="AT475" s="3"/>
      <c r="AU475" s="3"/>
      <c r="AV475" s="3"/>
      <c r="AW475" s="3"/>
      <c r="AX475" s="3"/>
      <c r="AY475" s="3"/>
      <c r="AZ475" s="3"/>
      <c r="BA475" s="3"/>
      <c r="BB475" s="3"/>
      <c r="BC475" s="3"/>
      <c r="BD475" s="3"/>
      <c r="BE475" s="3"/>
      <c r="BF475" s="3"/>
      <c r="BG475" s="3"/>
      <c r="BH475" s="3"/>
      <c r="BI475" s="3"/>
      <c r="BJ475" s="3"/>
      <c r="BK475" s="3"/>
      <c r="BL475" s="3"/>
    </row>
    <row r="476" spans="1:64" x14ac:dyDescent="0.3">
      <c r="A476" s="3"/>
      <c r="B476" s="3"/>
      <c r="C476" s="3"/>
      <c r="D476" s="3"/>
      <c r="E476" s="3"/>
      <c r="F476" s="3"/>
      <c r="G476" s="3"/>
      <c r="H476" s="3"/>
      <c r="I476" s="3"/>
      <c r="J476" s="3"/>
      <c r="K476" s="3"/>
      <c r="L476" s="3"/>
      <c r="M476" s="3"/>
      <c r="N476" s="3"/>
      <c r="O476" s="3"/>
      <c r="P476" s="3"/>
      <c r="Q476" s="3"/>
      <c r="R476" s="3"/>
      <c r="S476" s="3"/>
      <c r="T476" s="3"/>
      <c r="U476" s="3"/>
      <c r="V476" s="3"/>
      <c r="W476" s="3"/>
      <c r="X476" s="3"/>
      <c r="Y476" s="3"/>
      <c r="Z476" s="3"/>
      <c r="AA476" s="3"/>
      <c r="AB476" s="3"/>
      <c r="AC476" s="3"/>
      <c r="AD476" s="3"/>
      <c r="AE476" s="3"/>
      <c r="AF476" s="3"/>
      <c r="AG476" s="3"/>
      <c r="AH476" s="3"/>
      <c r="AI476" s="3"/>
      <c r="AJ476" s="3"/>
      <c r="AK476" s="3"/>
      <c r="AL476" s="3"/>
      <c r="AM476" s="3"/>
      <c r="AN476" s="3"/>
      <c r="AO476" s="3"/>
      <c r="AP476" s="3"/>
      <c r="AQ476" s="3"/>
      <c r="AR476" s="3"/>
      <c r="AS476" s="3"/>
      <c r="AT476" s="3"/>
      <c r="AU476" s="3"/>
      <c r="AV476" s="3"/>
      <c r="AW476" s="3"/>
      <c r="AX476" s="3"/>
      <c r="AY476" s="3"/>
      <c r="AZ476" s="3"/>
      <c r="BA476" s="3"/>
      <c r="BB476" s="3"/>
      <c r="BC476" s="3"/>
      <c r="BD476" s="3"/>
      <c r="BE476" s="3"/>
      <c r="BF476" s="3"/>
      <c r="BG476" s="3"/>
      <c r="BH476" s="3"/>
      <c r="BI476" s="3"/>
      <c r="BJ476" s="3"/>
      <c r="BK476" s="3"/>
      <c r="BL476" s="3"/>
    </row>
    <row r="477" spans="1:64" x14ac:dyDescent="0.3">
      <c r="A477" s="3"/>
      <c r="B477" s="3"/>
      <c r="C477" s="3"/>
      <c r="D477" s="3"/>
      <c r="E477" s="3"/>
      <c r="F477" s="3"/>
      <c r="G477" s="3"/>
      <c r="H477" s="3"/>
      <c r="I477" s="3"/>
      <c r="J477" s="3"/>
      <c r="K477" s="3"/>
      <c r="L477" s="3"/>
      <c r="M477" s="3"/>
      <c r="N477" s="3"/>
      <c r="O477" s="3"/>
      <c r="P477" s="3"/>
      <c r="Q477" s="3"/>
      <c r="R477" s="3"/>
      <c r="S477" s="3"/>
      <c r="T477" s="3"/>
      <c r="U477" s="3"/>
      <c r="V477" s="3"/>
      <c r="W477" s="3"/>
      <c r="X477" s="3"/>
      <c r="Y477" s="3"/>
      <c r="Z477" s="3"/>
      <c r="AA477" s="3"/>
      <c r="AB477" s="3"/>
      <c r="AC477" s="3"/>
      <c r="AD477" s="3"/>
      <c r="AE477" s="3"/>
      <c r="AF477" s="3"/>
      <c r="AG477" s="3"/>
      <c r="AH477" s="3"/>
      <c r="AI477" s="3"/>
      <c r="AJ477" s="3"/>
      <c r="AK477" s="3"/>
      <c r="AL477" s="3"/>
      <c r="AM477" s="3"/>
      <c r="AN477" s="3"/>
      <c r="AO477" s="3"/>
      <c r="AP477" s="3"/>
      <c r="AQ477" s="3"/>
      <c r="AR477" s="3"/>
      <c r="AS477" s="3"/>
      <c r="AT477" s="3"/>
      <c r="AU477" s="3"/>
      <c r="AV477" s="3"/>
      <c r="AW477" s="3"/>
      <c r="AX477" s="3"/>
      <c r="AY477" s="3"/>
      <c r="AZ477" s="3"/>
      <c r="BA477" s="3"/>
      <c r="BB477" s="3"/>
      <c r="BC477" s="3"/>
      <c r="BD477" s="3"/>
      <c r="BE477" s="3"/>
      <c r="BF477" s="3"/>
      <c r="BG477" s="3"/>
      <c r="BH477" s="3"/>
      <c r="BI477" s="3"/>
      <c r="BJ477" s="3"/>
      <c r="BK477" s="3"/>
      <c r="BL477" s="3"/>
    </row>
    <row r="478" spans="1:64" x14ac:dyDescent="0.3">
      <c r="A478" s="3"/>
      <c r="B478" s="3"/>
      <c r="C478" s="3"/>
      <c r="D478" s="3"/>
      <c r="E478" s="3"/>
      <c r="F478" s="3"/>
      <c r="G478" s="3"/>
      <c r="H478" s="3"/>
      <c r="I478" s="3"/>
      <c r="J478" s="3"/>
      <c r="K478" s="3"/>
      <c r="L478" s="3"/>
      <c r="M478" s="3"/>
      <c r="N478" s="3"/>
      <c r="O478" s="3"/>
      <c r="P478" s="3"/>
      <c r="Q478" s="3"/>
      <c r="R478" s="3"/>
      <c r="S478" s="3"/>
      <c r="T478" s="3"/>
      <c r="U478" s="3"/>
      <c r="V478" s="3"/>
      <c r="W478" s="3"/>
      <c r="X478" s="3"/>
      <c r="Y478" s="3"/>
      <c r="Z478" s="3"/>
      <c r="AA478" s="3"/>
      <c r="AB478" s="3"/>
      <c r="AC478" s="3"/>
      <c r="AD478" s="3"/>
      <c r="AE478" s="3"/>
      <c r="AF478" s="3"/>
      <c r="AG478" s="3"/>
      <c r="AH478" s="3"/>
      <c r="AI478" s="3"/>
      <c r="AJ478" s="3"/>
      <c r="AK478" s="3"/>
      <c r="AL478" s="3"/>
      <c r="AM478" s="3"/>
      <c r="AN478" s="3"/>
      <c r="AO478" s="3"/>
      <c r="AP478" s="3"/>
      <c r="AQ478" s="3"/>
      <c r="AR478" s="3"/>
      <c r="AS478" s="3"/>
      <c r="AT478" s="3"/>
      <c r="AU478" s="3"/>
      <c r="AV478" s="3"/>
      <c r="AW478" s="3"/>
      <c r="AX478" s="3"/>
      <c r="AY478" s="3"/>
      <c r="AZ478" s="3"/>
      <c r="BA478" s="3"/>
      <c r="BB478" s="3"/>
      <c r="BC478" s="3"/>
      <c r="BD478" s="3"/>
      <c r="BE478" s="3"/>
      <c r="BF478" s="3"/>
      <c r="BG478" s="3"/>
      <c r="BH478" s="3"/>
      <c r="BI478" s="3"/>
      <c r="BJ478" s="3"/>
      <c r="BK478" s="3"/>
      <c r="BL478" s="3"/>
    </row>
    <row r="479" spans="1:64" x14ac:dyDescent="0.3">
      <c r="A479" s="3"/>
      <c r="B479" s="3"/>
      <c r="C479" s="3"/>
      <c r="D479" s="3"/>
      <c r="E479" s="3"/>
      <c r="F479" s="3"/>
      <c r="G479" s="3"/>
      <c r="H479" s="3"/>
      <c r="I479" s="3"/>
      <c r="J479" s="3"/>
      <c r="K479" s="3"/>
      <c r="L479" s="3"/>
      <c r="M479" s="3"/>
      <c r="N479" s="3"/>
      <c r="O479" s="3"/>
      <c r="P479" s="3"/>
      <c r="Q479" s="3"/>
      <c r="R479" s="3"/>
      <c r="S479" s="3"/>
      <c r="T479" s="3"/>
      <c r="U479" s="3"/>
      <c r="V479" s="3"/>
      <c r="W479" s="3"/>
      <c r="X479" s="3"/>
      <c r="Y479" s="3"/>
      <c r="Z479" s="3"/>
      <c r="AA479" s="3"/>
      <c r="AB479" s="3"/>
      <c r="AC479" s="3"/>
      <c r="AD479" s="3"/>
      <c r="AE479" s="3"/>
      <c r="AF479" s="3"/>
      <c r="AG479" s="3"/>
      <c r="AH479" s="3"/>
      <c r="AI479" s="3"/>
      <c r="AJ479" s="3"/>
      <c r="AK479" s="3"/>
      <c r="AL479" s="3"/>
      <c r="AM479" s="3"/>
      <c r="AN479" s="3"/>
      <c r="AO479" s="3"/>
      <c r="AP479" s="3"/>
      <c r="AQ479" s="3"/>
      <c r="AR479" s="3"/>
      <c r="AS479" s="3"/>
      <c r="AT479" s="3"/>
      <c r="AU479" s="3"/>
      <c r="AV479" s="3"/>
      <c r="AW479" s="3"/>
      <c r="AX479" s="3"/>
      <c r="AY479" s="3"/>
      <c r="AZ479" s="3"/>
      <c r="BA479" s="3"/>
      <c r="BB479" s="3"/>
      <c r="BC479" s="3"/>
      <c r="BD479" s="3"/>
      <c r="BE479" s="3"/>
      <c r="BF479" s="3"/>
      <c r="BG479" s="3"/>
      <c r="BH479" s="3"/>
      <c r="BI479" s="3"/>
      <c r="BJ479" s="3"/>
      <c r="BK479" s="3"/>
      <c r="BL479" s="3"/>
    </row>
    <row r="480" spans="1:64" x14ac:dyDescent="0.3">
      <c r="A480" s="3"/>
      <c r="B480" s="3"/>
      <c r="C480" s="3"/>
      <c r="D480" s="3"/>
      <c r="E480" s="3"/>
      <c r="F480" s="3"/>
      <c r="G480" s="3"/>
      <c r="H480" s="3"/>
      <c r="I480" s="3"/>
      <c r="J480" s="3"/>
      <c r="K480" s="3"/>
      <c r="L480" s="3"/>
      <c r="M480" s="3"/>
      <c r="N480" s="3"/>
      <c r="O480" s="3"/>
      <c r="P480" s="3"/>
      <c r="Q480" s="3"/>
      <c r="R480" s="3"/>
      <c r="S480" s="3"/>
      <c r="T480" s="3"/>
      <c r="U480" s="3"/>
      <c r="V480" s="3"/>
      <c r="W480" s="3"/>
      <c r="X480" s="3"/>
      <c r="Y480" s="3"/>
      <c r="Z480" s="3"/>
      <c r="AA480" s="3"/>
      <c r="AB480" s="3"/>
      <c r="AC480" s="3"/>
      <c r="AD480" s="3"/>
      <c r="AE480" s="3"/>
      <c r="AF480" s="3"/>
      <c r="AG480" s="3"/>
      <c r="AH480" s="3"/>
      <c r="AI480" s="3"/>
      <c r="AJ480" s="3"/>
      <c r="AK480" s="3"/>
      <c r="AL480" s="3"/>
      <c r="AM480" s="3"/>
      <c r="AN480" s="3"/>
      <c r="AO480" s="3"/>
      <c r="AP480" s="3"/>
      <c r="AQ480" s="3"/>
      <c r="AR480" s="3"/>
      <c r="AS480" s="3"/>
      <c r="AT480" s="3"/>
      <c r="AU480" s="3"/>
      <c r="AV480" s="3"/>
      <c r="AW480" s="3"/>
      <c r="AX480" s="3"/>
      <c r="AY480" s="3"/>
      <c r="AZ480" s="3"/>
      <c r="BA480" s="3"/>
      <c r="BB480" s="3"/>
      <c r="BC480" s="3"/>
      <c r="BD480" s="3"/>
      <c r="BE480" s="3"/>
      <c r="BF480" s="3"/>
      <c r="BG480" s="3"/>
      <c r="BH480" s="3"/>
      <c r="BI480" s="3"/>
      <c r="BJ480" s="3"/>
      <c r="BK480" s="3"/>
      <c r="BL480" s="3"/>
    </row>
    <row r="481" spans="1:64" x14ac:dyDescent="0.3">
      <c r="A481" s="3"/>
      <c r="B481" s="3"/>
      <c r="C481" s="3"/>
      <c r="D481" s="3"/>
      <c r="E481" s="3"/>
      <c r="F481" s="3"/>
      <c r="G481" s="3"/>
      <c r="H481" s="3"/>
      <c r="I481" s="3"/>
      <c r="J481" s="3"/>
      <c r="K481" s="3"/>
      <c r="L481" s="3"/>
      <c r="M481" s="3"/>
      <c r="N481" s="3"/>
      <c r="O481" s="3"/>
      <c r="P481" s="3"/>
      <c r="Q481" s="3"/>
      <c r="R481" s="3"/>
      <c r="S481" s="3"/>
      <c r="T481" s="3"/>
      <c r="U481" s="3"/>
      <c r="V481" s="3"/>
      <c r="W481" s="3"/>
      <c r="X481" s="3"/>
      <c r="Y481" s="3"/>
      <c r="Z481" s="3"/>
      <c r="AA481" s="3"/>
      <c r="AB481" s="3"/>
      <c r="AC481" s="3"/>
      <c r="AD481" s="3"/>
      <c r="AE481" s="3"/>
      <c r="AF481" s="3"/>
      <c r="AG481" s="3"/>
      <c r="AH481" s="3"/>
      <c r="AI481" s="3"/>
      <c r="AJ481" s="3"/>
      <c r="AK481" s="3"/>
      <c r="AL481" s="3"/>
      <c r="AM481" s="3"/>
      <c r="AN481" s="3"/>
      <c r="AO481" s="3"/>
      <c r="AP481" s="3"/>
      <c r="AQ481" s="3"/>
      <c r="AR481" s="3"/>
      <c r="AS481" s="3"/>
      <c r="AT481" s="3"/>
      <c r="AU481" s="3"/>
      <c r="AV481" s="3"/>
      <c r="AW481" s="3"/>
      <c r="AX481" s="3"/>
      <c r="AY481" s="3"/>
      <c r="AZ481" s="3"/>
      <c r="BA481" s="3"/>
      <c r="BB481" s="3"/>
      <c r="BC481" s="3"/>
      <c r="BD481" s="3"/>
      <c r="BE481" s="3"/>
      <c r="BF481" s="3"/>
      <c r="BG481" s="3"/>
      <c r="BH481" s="3"/>
      <c r="BI481" s="3"/>
      <c r="BJ481" s="3"/>
      <c r="BK481" s="3"/>
      <c r="BL481" s="3"/>
    </row>
    <row r="482" spans="1:64" x14ac:dyDescent="0.3">
      <c r="A482" s="3"/>
      <c r="B482" s="3"/>
      <c r="C482" s="3"/>
      <c r="D482" s="3"/>
      <c r="E482" s="3"/>
      <c r="F482" s="3"/>
      <c r="G482" s="3"/>
      <c r="H482" s="3"/>
      <c r="I482" s="3"/>
      <c r="J482" s="3"/>
      <c r="K482" s="3"/>
      <c r="L482" s="3"/>
      <c r="M482" s="3"/>
      <c r="N482" s="3"/>
      <c r="O482" s="3"/>
      <c r="P482" s="3"/>
      <c r="Q482" s="3"/>
      <c r="R482" s="3"/>
      <c r="S482" s="3"/>
      <c r="T482" s="3"/>
      <c r="U482" s="3"/>
      <c r="V482" s="3"/>
      <c r="W482" s="3"/>
      <c r="X482" s="3"/>
      <c r="Y482" s="3"/>
      <c r="Z482" s="3"/>
      <c r="AA482" s="3"/>
      <c r="AB482" s="3"/>
      <c r="AC482" s="3"/>
      <c r="AD482" s="3"/>
      <c r="AE482" s="3"/>
      <c r="AF482" s="3"/>
      <c r="AG482" s="3"/>
      <c r="AH482" s="3"/>
      <c r="AI482" s="3"/>
      <c r="AJ482" s="3"/>
      <c r="AK482" s="3"/>
      <c r="AL482" s="3"/>
      <c r="AM482" s="3"/>
      <c r="AN482" s="3"/>
      <c r="AO482" s="3"/>
      <c r="AP482" s="3"/>
      <c r="AQ482" s="3"/>
      <c r="AR482" s="3"/>
      <c r="AS482" s="3"/>
      <c r="AT482" s="3"/>
      <c r="AU482" s="3"/>
      <c r="AV482" s="3"/>
      <c r="AW482" s="3"/>
      <c r="AX482" s="3"/>
      <c r="AY482" s="3"/>
      <c r="AZ482" s="3"/>
      <c r="BA482" s="3"/>
      <c r="BB482" s="3"/>
      <c r="BC482" s="3"/>
      <c r="BD482" s="3"/>
      <c r="BE482" s="3"/>
      <c r="BF482" s="3"/>
      <c r="BG482" s="3"/>
      <c r="BH482" s="3"/>
      <c r="BI482" s="3"/>
      <c r="BJ482" s="3"/>
      <c r="BK482" s="3"/>
      <c r="BL482" s="3"/>
    </row>
    <row r="483" spans="1:64" x14ac:dyDescent="0.3">
      <c r="A483" s="3"/>
      <c r="B483" s="3"/>
      <c r="C483" s="3"/>
      <c r="D483" s="3"/>
      <c r="E483" s="3"/>
      <c r="F483" s="3"/>
      <c r="G483" s="3"/>
      <c r="H483" s="3"/>
      <c r="I483" s="3"/>
      <c r="J483" s="3"/>
      <c r="K483" s="3"/>
      <c r="L483" s="3"/>
      <c r="M483" s="3"/>
      <c r="N483" s="3"/>
      <c r="O483" s="3"/>
      <c r="P483" s="3"/>
      <c r="Q483" s="3"/>
      <c r="R483" s="3"/>
      <c r="S483" s="3"/>
      <c r="T483" s="3"/>
      <c r="U483" s="3"/>
      <c r="V483" s="3"/>
      <c r="W483" s="3"/>
      <c r="X483" s="3"/>
      <c r="Y483" s="3"/>
      <c r="Z483" s="3"/>
      <c r="AA483" s="3"/>
      <c r="AB483" s="3"/>
      <c r="AC483" s="3"/>
      <c r="AD483" s="3"/>
      <c r="AE483" s="3"/>
      <c r="AF483" s="3"/>
      <c r="AG483" s="3"/>
      <c r="AH483" s="3"/>
      <c r="AI483" s="3"/>
      <c r="AJ483" s="3"/>
      <c r="AK483" s="3"/>
      <c r="AL483" s="3"/>
      <c r="AM483" s="3"/>
      <c r="AN483" s="3"/>
      <c r="AO483" s="3"/>
      <c r="AP483" s="3"/>
      <c r="AQ483" s="3"/>
      <c r="AR483" s="3"/>
      <c r="AS483" s="3"/>
      <c r="AT483" s="3"/>
      <c r="AU483" s="3"/>
      <c r="AV483" s="3"/>
      <c r="AW483" s="3"/>
      <c r="AX483" s="3"/>
      <c r="AY483" s="3"/>
      <c r="AZ483" s="3"/>
      <c r="BA483" s="3"/>
      <c r="BB483" s="3"/>
      <c r="BC483" s="3"/>
      <c r="BD483" s="3"/>
      <c r="BE483" s="3"/>
      <c r="BF483" s="3"/>
      <c r="BG483" s="3"/>
      <c r="BH483" s="3"/>
      <c r="BI483" s="3"/>
      <c r="BJ483" s="3"/>
      <c r="BK483" s="3"/>
      <c r="BL483" s="3"/>
    </row>
    <row r="484" spans="1:64" x14ac:dyDescent="0.3">
      <c r="A484" s="3"/>
      <c r="B484" s="3"/>
      <c r="C484" s="3"/>
      <c r="D484" s="3"/>
      <c r="E484" s="3"/>
      <c r="F484" s="3"/>
      <c r="G484" s="3"/>
      <c r="H484" s="3"/>
      <c r="I484" s="3"/>
      <c r="J484" s="3"/>
      <c r="K484" s="3"/>
      <c r="L484" s="3"/>
      <c r="M484" s="3"/>
      <c r="N484" s="3"/>
      <c r="O484" s="3"/>
      <c r="P484" s="3"/>
      <c r="Q484" s="3"/>
      <c r="R484" s="3"/>
      <c r="S484" s="3"/>
      <c r="T484" s="3"/>
      <c r="U484" s="3"/>
      <c r="V484" s="3"/>
      <c r="W484" s="3"/>
      <c r="X484" s="3"/>
      <c r="Y484" s="3"/>
      <c r="Z484" s="3"/>
      <c r="AA484" s="3"/>
      <c r="AB484" s="3"/>
      <c r="AC484" s="3"/>
      <c r="AD484" s="3"/>
      <c r="AE484" s="3"/>
      <c r="AF484" s="3"/>
      <c r="AG484" s="3"/>
      <c r="AH484" s="3"/>
      <c r="AI484" s="3"/>
      <c r="AJ484" s="3"/>
      <c r="AK484" s="3"/>
      <c r="AL484" s="3"/>
      <c r="AM484" s="3"/>
      <c r="AN484" s="3"/>
      <c r="AO484" s="3"/>
      <c r="AP484" s="3"/>
      <c r="AQ484" s="3"/>
      <c r="AR484" s="3"/>
      <c r="AS484" s="3"/>
      <c r="AT484" s="3"/>
      <c r="AU484" s="3"/>
      <c r="AV484" s="3"/>
      <c r="AW484" s="3"/>
      <c r="AX484" s="3"/>
      <c r="AY484" s="3"/>
      <c r="AZ484" s="3"/>
      <c r="BA484" s="3"/>
      <c r="BB484" s="3"/>
      <c r="BC484" s="3"/>
      <c r="BD484" s="3"/>
      <c r="BE484" s="3"/>
      <c r="BF484" s="3"/>
      <c r="BG484" s="3"/>
      <c r="BH484" s="3"/>
      <c r="BI484" s="3"/>
      <c r="BJ484" s="3"/>
      <c r="BK484" s="3"/>
      <c r="BL484" s="3"/>
    </row>
    <row r="485" spans="1:64" x14ac:dyDescent="0.3">
      <c r="A485" s="3"/>
      <c r="B485" s="3"/>
      <c r="C485" s="3"/>
      <c r="D485" s="3"/>
      <c r="E485" s="3"/>
      <c r="F485" s="3"/>
      <c r="G485" s="3"/>
      <c r="H485" s="3"/>
      <c r="I485" s="3"/>
      <c r="J485" s="3"/>
      <c r="K485" s="3"/>
      <c r="L485" s="3"/>
      <c r="M485" s="3"/>
      <c r="N485" s="3"/>
      <c r="O485" s="3"/>
      <c r="P485" s="3"/>
      <c r="Q485" s="3"/>
      <c r="R485" s="3"/>
      <c r="S485" s="3"/>
      <c r="T485" s="3"/>
      <c r="U485" s="3"/>
      <c r="V485" s="3"/>
      <c r="W485" s="3"/>
      <c r="X485" s="3"/>
      <c r="Y485" s="3"/>
      <c r="Z485" s="3"/>
      <c r="AA485" s="3"/>
      <c r="AB485" s="3"/>
      <c r="AC485" s="3"/>
      <c r="AD485" s="3"/>
      <c r="AE485" s="3"/>
      <c r="AF485" s="3"/>
      <c r="AG485" s="3"/>
      <c r="AH485" s="3"/>
      <c r="AI485" s="3"/>
      <c r="AJ485" s="3"/>
      <c r="AK485" s="3"/>
      <c r="AL485" s="3"/>
      <c r="AM485" s="3"/>
      <c r="AN485" s="3"/>
      <c r="AO485" s="3"/>
      <c r="AP485" s="3"/>
      <c r="AQ485" s="3"/>
      <c r="AR485" s="3"/>
      <c r="AS485" s="3"/>
      <c r="AT485" s="3"/>
      <c r="AU485" s="3"/>
      <c r="AV485" s="3"/>
      <c r="AW485" s="3"/>
      <c r="AX485" s="3"/>
      <c r="AY485" s="3"/>
      <c r="AZ485" s="3"/>
      <c r="BA485" s="3"/>
      <c r="BB485" s="3"/>
      <c r="BC485" s="3"/>
      <c r="BD485" s="3"/>
      <c r="BE485" s="3"/>
      <c r="BF485" s="3"/>
      <c r="BG485" s="3"/>
      <c r="BH485" s="3"/>
      <c r="BI485" s="3"/>
      <c r="BJ485" s="3"/>
      <c r="BK485" s="3"/>
      <c r="BL485" s="3"/>
    </row>
    <row r="486" spans="1:64" x14ac:dyDescent="0.3">
      <c r="A486" s="3"/>
      <c r="B486" s="3"/>
      <c r="C486" s="3"/>
      <c r="D486" s="3"/>
      <c r="E486" s="3"/>
      <c r="F486" s="3"/>
      <c r="G486" s="3"/>
      <c r="H486" s="3"/>
      <c r="I486" s="3"/>
      <c r="J486" s="3"/>
      <c r="K486" s="3"/>
      <c r="L486" s="3"/>
      <c r="M486" s="3"/>
      <c r="N486" s="3"/>
      <c r="O486" s="3"/>
      <c r="P486" s="3"/>
      <c r="Q486" s="3"/>
      <c r="R486" s="3"/>
      <c r="S486" s="3"/>
      <c r="T486" s="3"/>
      <c r="U486" s="3"/>
      <c r="V486" s="3"/>
      <c r="W486" s="3"/>
      <c r="X486" s="3"/>
      <c r="Y486" s="3"/>
      <c r="Z486" s="3"/>
      <c r="AA486" s="3"/>
      <c r="AB486" s="3"/>
      <c r="AC486" s="3"/>
      <c r="AD486" s="3"/>
      <c r="AE486" s="3"/>
      <c r="AF486" s="3"/>
      <c r="AG486" s="3"/>
      <c r="AH486" s="3"/>
      <c r="AI486" s="3"/>
      <c r="AJ486" s="3"/>
      <c r="AK486" s="3"/>
      <c r="AL486" s="3"/>
      <c r="AM486" s="3"/>
      <c r="AN486" s="3"/>
      <c r="AO486" s="3"/>
      <c r="AP486" s="3"/>
      <c r="AQ486" s="3"/>
      <c r="AR486" s="3"/>
      <c r="AS486" s="3"/>
      <c r="AT486" s="3"/>
      <c r="AU486" s="3"/>
      <c r="AV486" s="3"/>
      <c r="AW486" s="3"/>
      <c r="AX486" s="3"/>
      <c r="AY486" s="3"/>
      <c r="AZ486" s="3"/>
      <c r="BA486" s="3"/>
      <c r="BB486" s="3"/>
      <c r="BC486" s="3"/>
      <c r="BD486" s="3"/>
      <c r="BE486" s="3"/>
      <c r="BF486" s="3"/>
      <c r="BG486" s="3"/>
      <c r="BH486" s="3"/>
      <c r="BI486" s="3"/>
      <c r="BJ486" s="3"/>
      <c r="BK486" s="3"/>
      <c r="BL486" s="3"/>
    </row>
    <row r="487" spans="1:64" x14ac:dyDescent="0.3">
      <c r="A487" s="3"/>
      <c r="B487" s="3"/>
      <c r="C487" s="3"/>
      <c r="D487" s="3"/>
      <c r="E487" s="3"/>
      <c r="F487" s="3"/>
      <c r="G487" s="3"/>
      <c r="H487" s="3"/>
      <c r="I487" s="3"/>
      <c r="J487" s="3"/>
      <c r="K487" s="3"/>
      <c r="L487" s="3"/>
      <c r="M487" s="3"/>
      <c r="N487" s="3"/>
      <c r="O487" s="3"/>
      <c r="P487" s="3"/>
      <c r="Q487" s="3"/>
      <c r="R487" s="3"/>
      <c r="S487" s="3"/>
      <c r="T487" s="3"/>
      <c r="U487" s="3"/>
      <c r="V487" s="3"/>
      <c r="W487" s="3"/>
      <c r="X487" s="3"/>
      <c r="Y487" s="3"/>
      <c r="Z487" s="3"/>
      <c r="AA487" s="3"/>
      <c r="AB487" s="3"/>
      <c r="AC487" s="3"/>
      <c r="AD487" s="3"/>
      <c r="AE487" s="3"/>
      <c r="AF487" s="3"/>
      <c r="AG487" s="3"/>
      <c r="AH487" s="3"/>
      <c r="AI487" s="3"/>
      <c r="AJ487" s="3"/>
      <c r="AK487" s="3"/>
      <c r="AL487" s="3"/>
      <c r="AM487" s="3"/>
      <c r="AN487" s="3"/>
      <c r="AO487" s="3"/>
      <c r="AP487" s="3"/>
      <c r="AQ487" s="3"/>
      <c r="AR487" s="3"/>
      <c r="AS487" s="3"/>
      <c r="AT487" s="3"/>
      <c r="AU487" s="3"/>
      <c r="AV487" s="3"/>
      <c r="AW487" s="3"/>
      <c r="AX487" s="3"/>
      <c r="AY487" s="3"/>
      <c r="AZ487" s="3"/>
      <c r="BA487" s="3"/>
      <c r="BB487" s="3"/>
      <c r="BC487" s="3"/>
      <c r="BD487" s="3"/>
      <c r="BE487" s="3"/>
      <c r="BF487" s="3"/>
      <c r="BG487" s="3"/>
      <c r="BH487" s="3"/>
      <c r="BI487" s="3"/>
      <c r="BJ487" s="3"/>
      <c r="BK487" s="3"/>
      <c r="BL487" s="3"/>
    </row>
    <row r="488" spans="1:64" x14ac:dyDescent="0.3">
      <c r="A488" s="3"/>
      <c r="B488" s="3"/>
      <c r="C488" s="3"/>
      <c r="D488" s="3"/>
      <c r="E488" s="3"/>
      <c r="F488" s="3"/>
      <c r="G488" s="3"/>
      <c r="H488" s="3"/>
      <c r="I488" s="3"/>
      <c r="J488" s="3"/>
      <c r="K488" s="3"/>
      <c r="L488" s="3"/>
      <c r="M488" s="3"/>
      <c r="N488" s="3"/>
      <c r="O488" s="3"/>
      <c r="P488" s="3"/>
      <c r="Q488" s="3"/>
      <c r="R488" s="3"/>
      <c r="S488" s="3"/>
      <c r="T488" s="3"/>
      <c r="U488" s="3"/>
      <c r="V488" s="3"/>
      <c r="W488" s="3"/>
      <c r="X488" s="3"/>
      <c r="Y488" s="3"/>
      <c r="Z488" s="3"/>
      <c r="AA488" s="3"/>
      <c r="AB488" s="3"/>
      <c r="AC488" s="3"/>
      <c r="AD488" s="3"/>
      <c r="AE488" s="3"/>
      <c r="AF488" s="3"/>
      <c r="AG488" s="3"/>
      <c r="AH488" s="3"/>
      <c r="AI488" s="3"/>
      <c r="AJ488" s="3"/>
      <c r="AK488" s="3"/>
      <c r="AL488" s="3"/>
      <c r="AM488" s="3"/>
      <c r="AN488" s="3"/>
      <c r="AO488" s="3"/>
      <c r="AP488" s="3"/>
      <c r="AQ488" s="3"/>
      <c r="AR488" s="3"/>
      <c r="AS488" s="3"/>
      <c r="AT488" s="3"/>
      <c r="AU488" s="3"/>
      <c r="AV488" s="3"/>
      <c r="AW488" s="3"/>
      <c r="AX488" s="3"/>
      <c r="AY488" s="3"/>
      <c r="AZ488" s="3"/>
      <c r="BA488" s="3"/>
      <c r="BB488" s="3"/>
      <c r="BC488" s="3"/>
      <c r="BD488" s="3"/>
      <c r="BE488" s="3"/>
      <c r="BF488" s="3"/>
      <c r="BG488" s="3"/>
      <c r="BH488" s="3"/>
      <c r="BI488" s="3"/>
      <c r="BJ488" s="3"/>
      <c r="BK488" s="3"/>
      <c r="BL488" s="3"/>
    </row>
    <row r="489" spans="1:64" x14ac:dyDescent="0.3">
      <c r="A489" s="3"/>
      <c r="B489" s="3"/>
      <c r="C489" s="3"/>
      <c r="D489" s="3"/>
      <c r="E489" s="3"/>
      <c r="F489" s="3"/>
      <c r="G489" s="3"/>
      <c r="H489" s="3"/>
      <c r="I489" s="3"/>
      <c r="J489" s="3"/>
      <c r="K489" s="3"/>
      <c r="L489" s="3"/>
      <c r="M489" s="3"/>
      <c r="N489" s="3"/>
      <c r="O489" s="3"/>
      <c r="P489" s="3"/>
      <c r="Q489" s="3"/>
      <c r="R489" s="3"/>
      <c r="S489" s="3"/>
      <c r="T489" s="3"/>
      <c r="U489" s="3"/>
      <c r="V489" s="3"/>
      <c r="W489" s="3"/>
      <c r="X489" s="3"/>
      <c r="Y489" s="3"/>
      <c r="Z489" s="3"/>
      <c r="AA489" s="3"/>
      <c r="AB489" s="3"/>
      <c r="AC489" s="3"/>
      <c r="AD489" s="3"/>
      <c r="AE489" s="3"/>
      <c r="AF489" s="3"/>
      <c r="AG489" s="3"/>
      <c r="AH489" s="3"/>
      <c r="AI489" s="3"/>
      <c r="AJ489" s="3"/>
      <c r="AK489" s="3"/>
      <c r="AL489" s="3"/>
      <c r="AM489" s="3"/>
      <c r="AN489" s="3"/>
      <c r="AO489" s="3"/>
      <c r="AP489" s="3"/>
      <c r="AQ489" s="3"/>
      <c r="AR489" s="3"/>
      <c r="AS489" s="3"/>
      <c r="AT489" s="3"/>
      <c r="AU489" s="3"/>
      <c r="AV489" s="3"/>
      <c r="AW489" s="3"/>
      <c r="AX489" s="3"/>
      <c r="AY489" s="3"/>
      <c r="AZ489" s="3"/>
      <c r="BA489" s="3"/>
      <c r="BB489" s="3"/>
      <c r="BC489" s="3"/>
      <c r="BD489" s="3"/>
      <c r="BE489" s="3"/>
      <c r="BF489" s="3"/>
      <c r="BG489" s="3"/>
      <c r="BH489" s="3"/>
      <c r="BI489" s="3"/>
      <c r="BJ489" s="3"/>
      <c r="BK489" s="3"/>
      <c r="BL489" s="3"/>
    </row>
    <row r="490" spans="1:64" x14ac:dyDescent="0.3">
      <c r="A490" s="3"/>
      <c r="B490" s="3"/>
      <c r="C490" s="3"/>
      <c r="D490" s="3"/>
      <c r="E490" s="3"/>
      <c r="F490" s="3"/>
      <c r="G490" s="3"/>
      <c r="H490" s="3"/>
      <c r="I490" s="3"/>
      <c r="J490" s="3"/>
      <c r="K490" s="3"/>
      <c r="L490" s="3"/>
      <c r="M490" s="3"/>
      <c r="N490" s="3"/>
      <c r="O490" s="3"/>
      <c r="P490" s="3"/>
      <c r="Q490" s="3"/>
      <c r="R490" s="3"/>
      <c r="S490" s="3"/>
      <c r="T490" s="3"/>
      <c r="U490" s="3"/>
      <c r="V490" s="3"/>
      <c r="W490" s="3"/>
      <c r="X490" s="3"/>
      <c r="Y490" s="3"/>
      <c r="Z490" s="3"/>
      <c r="AA490" s="3"/>
      <c r="AB490" s="3"/>
      <c r="AC490" s="3"/>
      <c r="AD490" s="3"/>
      <c r="AE490" s="3"/>
      <c r="AF490" s="3"/>
      <c r="AG490" s="3"/>
      <c r="AH490" s="3"/>
      <c r="AI490" s="3"/>
      <c r="AJ490" s="3"/>
      <c r="AK490" s="3"/>
      <c r="AL490" s="3"/>
      <c r="AM490" s="3"/>
      <c r="AN490" s="3"/>
      <c r="AO490" s="3"/>
      <c r="AP490" s="3"/>
      <c r="AQ490" s="3"/>
      <c r="AR490" s="3"/>
      <c r="AS490" s="3"/>
      <c r="AT490" s="3"/>
      <c r="AU490" s="3"/>
      <c r="AV490" s="3"/>
      <c r="AW490" s="3"/>
      <c r="AX490" s="3"/>
      <c r="AY490" s="3"/>
      <c r="AZ490" s="3"/>
      <c r="BA490" s="3"/>
      <c r="BB490" s="3"/>
      <c r="BC490" s="3"/>
      <c r="BD490" s="3"/>
      <c r="BE490" s="3"/>
      <c r="BF490" s="3"/>
      <c r="BG490" s="3"/>
      <c r="BH490" s="3"/>
      <c r="BI490" s="3"/>
      <c r="BJ490" s="3"/>
      <c r="BK490" s="3"/>
      <c r="BL490" s="3"/>
    </row>
    <row r="491" spans="1:64" x14ac:dyDescent="0.3">
      <c r="A491" s="3"/>
      <c r="B491" s="3"/>
      <c r="C491" s="3"/>
      <c r="D491" s="3"/>
      <c r="E491" s="3"/>
      <c r="F491" s="3"/>
      <c r="G491" s="3"/>
      <c r="H491" s="3"/>
      <c r="I491" s="3"/>
      <c r="J491" s="3"/>
      <c r="K491" s="3"/>
      <c r="L491" s="3"/>
      <c r="M491" s="3"/>
      <c r="N491" s="3"/>
      <c r="O491" s="3"/>
      <c r="P491" s="3"/>
      <c r="Q491" s="3"/>
      <c r="R491" s="3"/>
      <c r="S491" s="3"/>
      <c r="T491" s="3"/>
      <c r="U491" s="3"/>
      <c r="V491" s="3"/>
      <c r="W491" s="3"/>
      <c r="X491" s="3"/>
      <c r="Y491" s="3"/>
      <c r="Z491" s="3"/>
      <c r="AA491" s="3"/>
      <c r="AB491" s="3"/>
      <c r="AC491" s="3"/>
      <c r="AD491" s="3"/>
      <c r="AE491" s="3"/>
      <c r="AF491" s="3"/>
      <c r="AG491" s="3"/>
      <c r="AH491" s="3"/>
      <c r="AI491" s="3"/>
      <c r="AJ491" s="3"/>
      <c r="AK491" s="3"/>
      <c r="AL491" s="3"/>
      <c r="AM491" s="3"/>
      <c r="AN491" s="3"/>
      <c r="AO491" s="3"/>
      <c r="AP491" s="3"/>
      <c r="AQ491" s="3"/>
      <c r="AR491" s="3"/>
      <c r="AS491" s="3"/>
      <c r="AT491" s="3"/>
      <c r="AU491" s="3"/>
      <c r="AV491" s="3"/>
      <c r="AW491" s="3"/>
      <c r="AX491" s="3"/>
      <c r="AY491" s="3"/>
      <c r="AZ491" s="3"/>
      <c r="BA491" s="3"/>
      <c r="BB491" s="3"/>
      <c r="BC491" s="3"/>
      <c r="BD491" s="3"/>
      <c r="BE491" s="3"/>
      <c r="BF491" s="3"/>
      <c r="BG491" s="3"/>
      <c r="BH491" s="3"/>
      <c r="BI491" s="3"/>
      <c r="BJ491" s="3"/>
      <c r="BK491" s="3"/>
      <c r="BL491" s="3"/>
    </row>
    <row r="492" spans="1:64" x14ac:dyDescent="0.3">
      <c r="A492" s="3"/>
      <c r="B492" s="3"/>
      <c r="C492" s="3"/>
      <c r="D492" s="3"/>
      <c r="E492" s="3"/>
      <c r="F492" s="3"/>
      <c r="G492" s="3"/>
      <c r="H492" s="3"/>
      <c r="I492" s="3"/>
      <c r="J492" s="3"/>
      <c r="K492" s="3"/>
      <c r="L492" s="3"/>
      <c r="M492" s="3"/>
      <c r="N492" s="3"/>
      <c r="O492" s="3"/>
      <c r="P492" s="3"/>
      <c r="Q492" s="3"/>
      <c r="R492" s="3"/>
      <c r="S492" s="3"/>
      <c r="T492" s="3"/>
      <c r="U492" s="3"/>
      <c r="V492" s="3"/>
      <c r="W492" s="3"/>
      <c r="X492" s="3"/>
      <c r="Y492" s="3"/>
      <c r="Z492" s="3"/>
      <c r="AA492" s="3"/>
      <c r="AB492" s="3"/>
      <c r="AC492" s="3"/>
      <c r="AD492" s="3"/>
      <c r="AE492" s="3"/>
      <c r="AF492" s="3"/>
      <c r="AG492" s="3"/>
      <c r="AH492" s="3"/>
      <c r="AI492" s="3"/>
      <c r="AJ492" s="3"/>
      <c r="AK492" s="3"/>
      <c r="AL492" s="3"/>
      <c r="AM492" s="3"/>
      <c r="AN492" s="3"/>
      <c r="AO492" s="3"/>
      <c r="AP492" s="3"/>
      <c r="AQ492" s="3"/>
      <c r="AR492" s="3"/>
      <c r="AS492" s="3"/>
      <c r="AT492" s="3"/>
      <c r="AU492" s="3"/>
      <c r="AV492" s="3"/>
      <c r="AW492" s="3"/>
      <c r="AX492" s="3"/>
      <c r="AY492" s="3"/>
      <c r="AZ492" s="3"/>
      <c r="BA492" s="3"/>
      <c r="BB492" s="3"/>
      <c r="BC492" s="3"/>
      <c r="BD492" s="3"/>
      <c r="BE492" s="3"/>
      <c r="BF492" s="3"/>
      <c r="BG492" s="3"/>
      <c r="BH492" s="3"/>
      <c r="BI492" s="3"/>
      <c r="BJ492" s="3"/>
      <c r="BK492" s="3"/>
      <c r="BL492" s="3"/>
    </row>
    <row r="493" spans="1:64" x14ac:dyDescent="0.3">
      <c r="A493" s="3"/>
      <c r="B493" s="3"/>
      <c r="C493" s="3"/>
      <c r="D493" s="3"/>
      <c r="E493" s="3"/>
      <c r="F493" s="3"/>
      <c r="G493" s="3"/>
      <c r="H493" s="3"/>
      <c r="I493" s="3"/>
      <c r="J493" s="3"/>
      <c r="K493" s="3"/>
      <c r="L493" s="3"/>
      <c r="M493" s="3"/>
      <c r="N493" s="3"/>
      <c r="O493" s="3"/>
      <c r="P493" s="3"/>
      <c r="Q493" s="3"/>
      <c r="R493" s="3"/>
      <c r="S493" s="3"/>
      <c r="T493" s="3"/>
      <c r="U493" s="3"/>
      <c r="V493" s="3"/>
      <c r="W493" s="3"/>
      <c r="X493" s="3"/>
      <c r="Y493" s="3"/>
      <c r="Z493" s="3"/>
      <c r="AA493" s="3"/>
      <c r="AB493" s="3"/>
      <c r="AC493" s="3"/>
      <c r="AD493" s="3"/>
      <c r="AE493" s="3"/>
      <c r="AF493" s="3"/>
      <c r="AG493" s="3"/>
      <c r="AH493" s="3"/>
      <c r="AI493" s="3"/>
      <c r="AJ493" s="3"/>
      <c r="AK493" s="3"/>
      <c r="AL493" s="3"/>
      <c r="AM493" s="3"/>
      <c r="AN493" s="3"/>
      <c r="AO493" s="3"/>
      <c r="AP493" s="3"/>
      <c r="AQ493" s="3"/>
      <c r="AR493" s="3"/>
      <c r="AS493" s="3"/>
      <c r="AT493" s="3"/>
      <c r="AU493" s="3"/>
      <c r="AV493" s="3"/>
      <c r="AW493" s="3"/>
      <c r="AX493" s="3"/>
      <c r="AY493" s="3"/>
      <c r="AZ493" s="3"/>
      <c r="BA493" s="3"/>
      <c r="BB493" s="3"/>
      <c r="BC493" s="3"/>
      <c r="BD493" s="3"/>
      <c r="BE493" s="3"/>
      <c r="BF493" s="3"/>
      <c r="BG493" s="3"/>
      <c r="BH493" s="3"/>
      <c r="BI493" s="3"/>
      <c r="BJ493" s="3"/>
      <c r="BK493" s="3"/>
      <c r="BL493" s="3"/>
    </row>
    <row r="494" spans="1:64" x14ac:dyDescent="0.3">
      <c r="A494" s="3"/>
      <c r="B494" s="3"/>
      <c r="C494" s="3"/>
      <c r="D494" s="3"/>
      <c r="E494" s="3"/>
      <c r="F494" s="3"/>
      <c r="G494" s="3"/>
      <c r="H494" s="3"/>
      <c r="I494" s="3"/>
      <c r="J494" s="3"/>
      <c r="K494" s="3"/>
      <c r="L494" s="3"/>
      <c r="M494" s="3"/>
      <c r="N494" s="3"/>
      <c r="O494" s="3"/>
      <c r="P494" s="3"/>
      <c r="Q494" s="3"/>
      <c r="R494" s="3"/>
      <c r="S494" s="3"/>
      <c r="T494" s="3"/>
      <c r="U494" s="3"/>
      <c r="V494" s="3"/>
      <c r="W494" s="3"/>
      <c r="X494" s="3"/>
      <c r="Y494" s="3"/>
      <c r="Z494" s="3"/>
      <c r="AA494" s="3"/>
      <c r="AB494" s="3"/>
      <c r="AC494" s="3"/>
      <c r="AD494" s="3"/>
      <c r="AE494" s="3"/>
      <c r="AF494" s="3"/>
      <c r="AG494" s="3"/>
      <c r="AH494" s="3"/>
      <c r="AI494" s="3"/>
      <c r="AJ494" s="3"/>
      <c r="AK494" s="3"/>
      <c r="AL494" s="3"/>
      <c r="AM494" s="3"/>
      <c r="AN494" s="3"/>
      <c r="AO494" s="3"/>
      <c r="AP494" s="3"/>
      <c r="AQ494" s="3"/>
      <c r="AR494" s="3"/>
      <c r="AS494" s="3"/>
      <c r="AT494" s="3"/>
      <c r="AU494" s="3"/>
      <c r="AV494" s="3"/>
      <c r="AW494" s="3"/>
      <c r="AX494" s="3"/>
      <c r="AY494" s="3"/>
      <c r="AZ494" s="3"/>
      <c r="BA494" s="3"/>
      <c r="BB494" s="3"/>
      <c r="BC494" s="3"/>
      <c r="BD494" s="3"/>
      <c r="BE494" s="3"/>
      <c r="BF494" s="3"/>
      <c r="BG494" s="3"/>
      <c r="BH494" s="3"/>
      <c r="BI494" s="3"/>
      <c r="BJ494" s="3"/>
      <c r="BK494" s="3"/>
      <c r="BL494" s="3"/>
    </row>
    <row r="495" spans="1:64" x14ac:dyDescent="0.3">
      <c r="A495" s="3"/>
      <c r="B495" s="3"/>
      <c r="C495" s="3"/>
      <c r="D495" s="3"/>
      <c r="E495" s="3"/>
      <c r="F495" s="3"/>
      <c r="G495" s="3"/>
      <c r="H495" s="3"/>
      <c r="I495" s="3"/>
      <c r="J495" s="3"/>
      <c r="K495" s="3"/>
      <c r="L495" s="3"/>
      <c r="M495" s="3"/>
      <c r="N495" s="3"/>
      <c r="O495" s="3"/>
      <c r="P495" s="3"/>
      <c r="Q495" s="3"/>
      <c r="R495" s="3"/>
      <c r="S495" s="3"/>
      <c r="T495" s="3"/>
      <c r="U495" s="3"/>
      <c r="V495" s="3"/>
      <c r="W495" s="3"/>
      <c r="X495" s="3"/>
      <c r="Y495" s="3"/>
      <c r="Z495" s="3"/>
      <c r="AA495" s="3"/>
      <c r="AB495" s="3"/>
      <c r="AC495" s="3"/>
      <c r="AD495" s="3"/>
      <c r="AE495" s="3"/>
      <c r="AF495" s="3"/>
      <c r="AG495" s="3"/>
      <c r="AH495" s="3"/>
      <c r="AI495" s="3"/>
      <c r="AJ495" s="3"/>
      <c r="AK495" s="3"/>
      <c r="AL495" s="3"/>
      <c r="AM495" s="3"/>
      <c r="AN495" s="3"/>
      <c r="AO495" s="3"/>
      <c r="AP495" s="3"/>
      <c r="AQ495" s="3"/>
      <c r="AR495" s="3"/>
      <c r="AS495" s="3"/>
      <c r="AT495" s="3"/>
      <c r="AU495" s="3"/>
      <c r="AV495" s="3"/>
      <c r="AW495" s="3"/>
      <c r="AX495" s="3"/>
      <c r="AY495" s="3"/>
      <c r="AZ495" s="3"/>
      <c r="BA495" s="3"/>
      <c r="BB495" s="3"/>
      <c r="BC495" s="3"/>
      <c r="BD495" s="3"/>
      <c r="BE495" s="3"/>
      <c r="BF495" s="3"/>
      <c r="BG495" s="3"/>
      <c r="BH495" s="3"/>
      <c r="BI495" s="3"/>
      <c r="BJ495" s="3"/>
      <c r="BK495" s="3"/>
      <c r="BL495" s="3"/>
    </row>
    <row r="496" spans="1:64" x14ac:dyDescent="0.3">
      <c r="A496" s="3"/>
      <c r="B496" s="3"/>
      <c r="C496" s="3"/>
      <c r="D496" s="3"/>
      <c r="E496" s="3"/>
      <c r="F496" s="3"/>
      <c r="G496" s="3"/>
      <c r="H496" s="3"/>
      <c r="I496" s="3"/>
      <c r="J496" s="3"/>
      <c r="K496" s="3"/>
      <c r="L496" s="3"/>
      <c r="M496" s="3"/>
      <c r="N496" s="3"/>
      <c r="O496" s="3"/>
      <c r="P496" s="3"/>
      <c r="Q496" s="3"/>
      <c r="R496" s="3"/>
      <c r="S496" s="3"/>
      <c r="T496" s="3"/>
      <c r="U496" s="3"/>
      <c r="V496" s="3"/>
      <c r="W496" s="3"/>
      <c r="X496" s="3"/>
      <c r="Y496" s="3"/>
      <c r="Z496" s="3"/>
      <c r="AA496" s="3"/>
      <c r="AB496" s="3"/>
      <c r="AC496" s="3"/>
      <c r="AD496" s="3"/>
      <c r="AE496" s="3"/>
      <c r="AF496" s="3"/>
      <c r="AG496" s="3"/>
      <c r="AH496" s="3"/>
      <c r="AI496" s="3"/>
      <c r="AJ496" s="3"/>
      <c r="AK496" s="3"/>
      <c r="AL496" s="3"/>
      <c r="AM496" s="3"/>
      <c r="AN496" s="3"/>
      <c r="AO496" s="3"/>
      <c r="AP496" s="3"/>
      <c r="AQ496" s="3"/>
      <c r="AR496" s="3"/>
      <c r="AS496" s="3"/>
      <c r="AT496" s="3"/>
      <c r="AU496" s="3"/>
      <c r="AV496" s="3"/>
      <c r="AW496" s="3"/>
      <c r="AX496" s="3"/>
      <c r="AY496" s="3"/>
      <c r="AZ496" s="3"/>
      <c r="BA496" s="3"/>
      <c r="BB496" s="3"/>
      <c r="BC496" s="3"/>
      <c r="BD496" s="3"/>
      <c r="BE496" s="3"/>
      <c r="BF496" s="3"/>
      <c r="BG496" s="3"/>
      <c r="BH496" s="3"/>
      <c r="BI496" s="3"/>
      <c r="BJ496" s="3"/>
      <c r="BK496" s="3"/>
      <c r="BL496" s="3"/>
    </row>
    <row r="497" spans="1:64" x14ac:dyDescent="0.3">
      <c r="A497" s="3"/>
      <c r="B497" s="3"/>
      <c r="C497" s="3"/>
      <c r="D497" s="3"/>
      <c r="E497" s="3"/>
      <c r="F497" s="3"/>
      <c r="G497" s="3"/>
      <c r="H497" s="3"/>
      <c r="I497" s="3"/>
      <c r="J497" s="3"/>
      <c r="K497" s="3"/>
      <c r="L497" s="3"/>
      <c r="M497" s="3"/>
      <c r="N497" s="3"/>
      <c r="O497" s="3"/>
      <c r="P497" s="3"/>
      <c r="Q497" s="3"/>
      <c r="R497" s="3"/>
      <c r="S497" s="3"/>
      <c r="T497" s="3"/>
      <c r="U497" s="3"/>
      <c r="V497" s="3"/>
      <c r="W497" s="3"/>
      <c r="X497" s="3"/>
      <c r="Y497" s="3"/>
      <c r="Z497" s="3"/>
      <c r="AA497" s="3"/>
      <c r="AB497" s="3"/>
      <c r="AC497" s="3"/>
      <c r="AD497" s="3"/>
      <c r="AE497" s="3"/>
      <c r="AF497" s="3"/>
      <c r="AG497" s="3"/>
      <c r="AH497" s="3"/>
      <c r="AI497" s="3"/>
      <c r="AJ497" s="3"/>
      <c r="AK497" s="3"/>
      <c r="AL497" s="3"/>
      <c r="AM497" s="3"/>
      <c r="AN497" s="3"/>
      <c r="AO497" s="3"/>
      <c r="AP497" s="3"/>
      <c r="AQ497" s="3"/>
      <c r="AR497" s="3"/>
      <c r="AS497" s="3"/>
      <c r="AT497" s="3"/>
      <c r="AU497" s="3"/>
      <c r="AV497" s="3"/>
      <c r="AW497" s="3"/>
      <c r="AX497" s="3"/>
      <c r="AY497" s="3"/>
      <c r="AZ497" s="3"/>
      <c r="BA497" s="3"/>
      <c r="BB497" s="3"/>
      <c r="BC497" s="3"/>
      <c r="BD497" s="3"/>
      <c r="BE497" s="3"/>
      <c r="BF497" s="3"/>
      <c r="BG497" s="3"/>
      <c r="BH497" s="3"/>
      <c r="BI497" s="3"/>
      <c r="BJ497" s="3"/>
      <c r="BK497" s="3"/>
      <c r="BL497" s="3"/>
    </row>
    <row r="498" spans="1:64" x14ac:dyDescent="0.3">
      <c r="A498" s="3"/>
      <c r="B498" s="3"/>
      <c r="C498" s="3"/>
      <c r="D498" s="3"/>
      <c r="E498" s="3"/>
      <c r="F498" s="3"/>
      <c r="G498" s="3"/>
      <c r="H498" s="3"/>
      <c r="I498" s="3"/>
      <c r="J498" s="3"/>
      <c r="K498" s="3"/>
      <c r="L498" s="3"/>
      <c r="M498" s="3"/>
      <c r="N498" s="3"/>
      <c r="O498" s="3"/>
      <c r="P498" s="3"/>
      <c r="Q498" s="3"/>
      <c r="R498" s="3"/>
      <c r="S498" s="3"/>
      <c r="T498" s="3"/>
      <c r="U498" s="3"/>
      <c r="V498" s="3"/>
      <c r="W498" s="3"/>
      <c r="X498" s="3"/>
      <c r="Y498" s="3"/>
      <c r="Z498" s="3"/>
      <c r="AA498" s="3"/>
      <c r="AB498" s="3"/>
      <c r="AC498" s="3"/>
      <c r="AD498" s="3"/>
      <c r="AE498" s="3"/>
      <c r="AF498" s="3"/>
      <c r="AG498" s="3"/>
      <c r="AH498" s="3"/>
      <c r="AI498" s="3"/>
      <c r="AJ498" s="3"/>
      <c r="AK498" s="3"/>
      <c r="AL498" s="3"/>
      <c r="AM498" s="3"/>
      <c r="AN498" s="3"/>
      <c r="AO498" s="3"/>
      <c r="AP498" s="3"/>
      <c r="AQ498" s="3"/>
      <c r="AR498" s="3"/>
      <c r="AS498" s="3"/>
      <c r="AT498" s="3"/>
      <c r="AU498" s="3"/>
      <c r="AV498" s="3"/>
      <c r="AW498" s="3"/>
      <c r="AX498" s="3"/>
      <c r="AY498" s="3"/>
      <c r="AZ498" s="3"/>
      <c r="BA498" s="3"/>
      <c r="BB498" s="3"/>
      <c r="BC498" s="3"/>
      <c r="BD498" s="3"/>
      <c r="BE498" s="3"/>
      <c r="BF498" s="3"/>
      <c r="BG498" s="3"/>
      <c r="BH498" s="3"/>
      <c r="BI498" s="3"/>
      <c r="BJ498" s="3"/>
      <c r="BK498" s="3"/>
      <c r="BL498" s="3"/>
    </row>
    <row r="499" spans="1:64" x14ac:dyDescent="0.3">
      <c r="A499" s="3"/>
      <c r="B499" s="3"/>
      <c r="C499" s="3"/>
      <c r="D499" s="3"/>
      <c r="E499" s="3"/>
      <c r="F499" s="3"/>
      <c r="G499" s="3"/>
      <c r="H499" s="3"/>
      <c r="I499" s="3"/>
      <c r="J499" s="3"/>
      <c r="K499" s="3"/>
      <c r="L499" s="3"/>
      <c r="M499" s="3"/>
      <c r="N499" s="3"/>
      <c r="O499" s="3"/>
      <c r="P499" s="3"/>
      <c r="Q499" s="3"/>
      <c r="R499" s="3"/>
      <c r="S499" s="3"/>
      <c r="T499" s="3"/>
      <c r="U499" s="3"/>
      <c r="V499" s="3"/>
      <c r="W499" s="3"/>
      <c r="X499" s="3"/>
      <c r="Y499" s="3"/>
      <c r="Z499" s="3"/>
      <c r="AA499" s="3"/>
      <c r="AB499" s="3"/>
      <c r="AC499" s="3"/>
      <c r="AD499" s="3"/>
      <c r="AE499" s="3"/>
      <c r="AF499" s="3"/>
      <c r="AG499" s="3"/>
      <c r="AH499" s="3"/>
      <c r="AI499" s="3"/>
      <c r="AJ499" s="3"/>
      <c r="AK499" s="3"/>
      <c r="AL499" s="3"/>
      <c r="AM499" s="3"/>
      <c r="AN499" s="3"/>
      <c r="AO499" s="3"/>
      <c r="AP499" s="3"/>
      <c r="AQ499" s="3"/>
      <c r="AR499" s="3"/>
      <c r="AS499" s="3"/>
      <c r="AT499" s="3"/>
      <c r="AU499" s="3"/>
      <c r="AV499" s="3"/>
      <c r="AW499" s="3"/>
      <c r="AX499" s="3"/>
      <c r="AY499" s="3"/>
      <c r="AZ499" s="3"/>
      <c r="BA499" s="3"/>
      <c r="BB499" s="3"/>
      <c r="BC499" s="3"/>
      <c r="BD499" s="3"/>
      <c r="BE499" s="3"/>
      <c r="BF499" s="3"/>
      <c r="BG499" s="3"/>
      <c r="BH499" s="3"/>
      <c r="BI499" s="3"/>
      <c r="BJ499" s="3"/>
      <c r="BK499" s="3"/>
      <c r="BL499" s="3"/>
    </row>
    <row r="500" spans="1:64" x14ac:dyDescent="0.3">
      <c r="A500" s="3"/>
      <c r="B500" s="3"/>
      <c r="C500" s="3"/>
      <c r="D500" s="3"/>
      <c r="E500" s="3"/>
      <c r="F500" s="3"/>
      <c r="G500" s="3"/>
      <c r="H500" s="3"/>
      <c r="I500" s="3"/>
      <c r="J500" s="3"/>
      <c r="K500" s="3"/>
      <c r="L500" s="3"/>
      <c r="M500" s="3"/>
      <c r="N500" s="3"/>
      <c r="O500" s="3"/>
      <c r="P500" s="3"/>
      <c r="Q500" s="3"/>
      <c r="R500" s="3"/>
      <c r="S500" s="3"/>
      <c r="T500" s="3"/>
      <c r="U500" s="3"/>
      <c r="V500" s="3"/>
      <c r="W500" s="3"/>
      <c r="X500" s="3"/>
      <c r="Y500" s="3"/>
      <c r="Z500" s="3"/>
      <c r="AA500" s="3"/>
      <c r="AB500" s="3"/>
      <c r="AC500" s="3"/>
      <c r="AD500" s="3"/>
      <c r="AE500" s="3"/>
      <c r="AF500" s="3"/>
      <c r="AG500" s="3"/>
      <c r="AH500" s="3"/>
      <c r="AI500" s="3"/>
      <c r="AJ500" s="3"/>
      <c r="AK500" s="3"/>
      <c r="AL500" s="3"/>
      <c r="AM500" s="3"/>
      <c r="AN500" s="3"/>
      <c r="AO500" s="3"/>
      <c r="AP500" s="3"/>
      <c r="AQ500" s="3"/>
      <c r="AR500" s="3"/>
      <c r="AS500" s="3"/>
      <c r="AT500" s="3"/>
      <c r="AU500" s="3"/>
      <c r="AV500" s="3"/>
      <c r="AW500" s="3"/>
      <c r="AX500" s="3"/>
      <c r="AY500" s="3"/>
      <c r="AZ500" s="3"/>
      <c r="BA500" s="3"/>
      <c r="BB500" s="3"/>
      <c r="BC500" s="3"/>
      <c r="BD500" s="3"/>
      <c r="BE500" s="3"/>
      <c r="BF500" s="3"/>
      <c r="BG500" s="3"/>
      <c r="BH500" s="3"/>
      <c r="BI500" s="3"/>
      <c r="BJ500" s="3"/>
      <c r="BK500" s="3"/>
      <c r="BL500" s="3"/>
    </row>
    <row r="501" spans="1:64" x14ac:dyDescent="0.3">
      <c r="A501" s="3"/>
      <c r="B501" s="3"/>
      <c r="C501" s="3"/>
      <c r="D501" s="3"/>
      <c r="E501" s="3"/>
      <c r="F501" s="3"/>
      <c r="G501" s="3"/>
      <c r="H501" s="3"/>
      <c r="I501" s="3"/>
      <c r="J501" s="3"/>
      <c r="K501" s="3"/>
      <c r="L501" s="3"/>
      <c r="M501" s="3"/>
      <c r="N501" s="3"/>
      <c r="O501" s="3"/>
      <c r="P501" s="3"/>
      <c r="Q501" s="3"/>
      <c r="R501" s="3"/>
      <c r="S501" s="3"/>
      <c r="T501" s="3"/>
      <c r="U501" s="3"/>
      <c r="V501" s="3"/>
      <c r="W501" s="3"/>
      <c r="X501" s="3"/>
      <c r="Y501" s="3"/>
      <c r="Z501" s="3"/>
      <c r="AA501" s="3"/>
      <c r="AB501" s="3"/>
      <c r="AC501" s="3"/>
      <c r="AD501" s="3"/>
      <c r="AE501" s="3"/>
      <c r="AF501" s="3"/>
      <c r="AG501" s="3"/>
      <c r="AH501" s="3"/>
      <c r="AI501" s="3"/>
      <c r="AJ501" s="3"/>
      <c r="AK501" s="3"/>
      <c r="AL501" s="3"/>
      <c r="AM501" s="3"/>
      <c r="AN501" s="3"/>
      <c r="AO501" s="3"/>
      <c r="AP501" s="3"/>
      <c r="AQ501" s="3"/>
      <c r="AR501" s="3"/>
      <c r="AS501" s="3"/>
      <c r="AT501" s="3"/>
      <c r="AU501" s="3"/>
      <c r="AV501" s="3"/>
      <c r="AW501" s="3"/>
      <c r="AX501" s="3"/>
      <c r="AY501" s="3"/>
      <c r="AZ501" s="3"/>
      <c r="BA501" s="3"/>
      <c r="BB501" s="3"/>
      <c r="BC501" s="3"/>
      <c r="BD501" s="3"/>
      <c r="BE501" s="3"/>
      <c r="BF501" s="3"/>
      <c r="BG501" s="3"/>
      <c r="BH501" s="3"/>
      <c r="BI501" s="3"/>
      <c r="BJ501" s="3"/>
      <c r="BK501" s="3"/>
      <c r="BL501" s="3"/>
    </row>
    <row r="502" spans="1:64" x14ac:dyDescent="0.3">
      <c r="A502" s="3"/>
      <c r="B502" s="3"/>
      <c r="C502" s="3"/>
      <c r="D502" s="3"/>
      <c r="E502" s="3"/>
      <c r="F502" s="3"/>
      <c r="G502" s="3"/>
      <c r="H502" s="3"/>
      <c r="I502" s="3"/>
      <c r="J502" s="3"/>
      <c r="K502" s="3"/>
      <c r="L502" s="3"/>
      <c r="M502" s="3"/>
      <c r="N502" s="3"/>
      <c r="O502" s="3"/>
      <c r="P502" s="3"/>
      <c r="Q502" s="3"/>
      <c r="R502" s="3"/>
      <c r="S502" s="3"/>
      <c r="T502" s="3"/>
      <c r="U502" s="3"/>
      <c r="V502" s="3"/>
      <c r="W502" s="3"/>
      <c r="X502" s="3"/>
      <c r="Y502" s="3"/>
      <c r="Z502" s="3"/>
      <c r="AA502" s="3"/>
      <c r="AB502" s="3"/>
      <c r="AC502" s="3"/>
      <c r="AD502" s="3"/>
      <c r="AE502" s="3"/>
      <c r="AF502" s="3"/>
      <c r="AG502" s="3"/>
      <c r="AH502" s="3"/>
      <c r="AI502" s="3"/>
      <c r="AJ502" s="3"/>
      <c r="AK502" s="3"/>
      <c r="AL502" s="3"/>
      <c r="AM502" s="3"/>
      <c r="AN502" s="3"/>
      <c r="AO502" s="3"/>
      <c r="AP502" s="3"/>
      <c r="AQ502" s="3"/>
      <c r="AR502" s="3"/>
      <c r="AS502" s="3"/>
      <c r="AT502" s="3"/>
      <c r="AU502" s="3"/>
      <c r="AV502" s="3"/>
      <c r="AW502" s="3"/>
      <c r="AX502" s="3"/>
      <c r="AY502" s="3"/>
      <c r="AZ502" s="3"/>
      <c r="BA502" s="3"/>
      <c r="BB502" s="3"/>
      <c r="BC502" s="3"/>
      <c r="BD502" s="3"/>
      <c r="BE502" s="3"/>
      <c r="BF502" s="3"/>
      <c r="BG502" s="3"/>
      <c r="BH502" s="3"/>
      <c r="BI502" s="3"/>
      <c r="BJ502" s="3"/>
      <c r="BK502" s="3"/>
      <c r="BL502" s="3"/>
    </row>
    <row r="503" spans="1:64" x14ac:dyDescent="0.3">
      <c r="A503" s="3"/>
      <c r="B503" s="3"/>
      <c r="C503" s="3"/>
      <c r="D503" s="3"/>
      <c r="E503" s="3"/>
      <c r="F503" s="3"/>
      <c r="G503" s="3"/>
      <c r="H503" s="3"/>
      <c r="I503" s="3"/>
      <c r="J503" s="3"/>
      <c r="K503" s="3"/>
      <c r="L503" s="3"/>
      <c r="M503" s="3"/>
      <c r="N503" s="3"/>
      <c r="O503" s="3"/>
      <c r="P503" s="3"/>
      <c r="Q503" s="3"/>
      <c r="R503" s="3"/>
      <c r="S503" s="3"/>
      <c r="T503" s="3"/>
      <c r="U503" s="3"/>
      <c r="V503" s="3"/>
      <c r="W503" s="3"/>
      <c r="X503" s="3"/>
      <c r="Y503" s="3"/>
      <c r="Z503" s="3"/>
      <c r="AA503" s="3"/>
      <c r="AB503" s="3"/>
      <c r="AC503" s="3"/>
      <c r="AD503" s="3"/>
      <c r="AE503" s="3"/>
      <c r="AF503" s="3"/>
      <c r="AG503" s="3"/>
      <c r="AH503" s="3"/>
      <c r="AI503" s="3"/>
      <c r="AJ503" s="3"/>
      <c r="AK503" s="3"/>
      <c r="AL503" s="3"/>
      <c r="AM503" s="3"/>
      <c r="AN503" s="3"/>
      <c r="AO503" s="3"/>
      <c r="AP503" s="3"/>
      <c r="AQ503" s="3"/>
      <c r="AR503" s="3"/>
      <c r="AS503" s="3"/>
      <c r="AT503" s="3"/>
      <c r="AU503" s="3"/>
      <c r="AV503" s="3"/>
      <c r="AW503" s="3"/>
      <c r="AX503" s="3"/>
      <c r="AY503" s="3"/>
      <c r="AZ503" s="3"/>
      <c r="BA503" s="3"/>
      <c r="BB503" s="3"/>
      <c r="BC503" s="3"/>
      <c r="BD503" s="3"/>
      <c r="BE503" s="3"/>
      <c r="BF503" s="3"/>
      <c r="BG503" s="3"/>
      <c r="BH503" s="3"/>
      <c r="BI503" s="3"/>
      <c r="BJ503" s="3"/>
      <c r="BK503" s="3"/>
      <c r="BL503" s="3"/>
    </row>
    <row r="504" spans="1:64" x14ac:dyDescent="0.3">
      <c r="A504" s="3"/>
      <c r="B504" s="3"/>
      <c r="C504" s="3"/>
      <c r="D504" s="3"/>
      <c r="E504" s="3"/>
      <c r="F504" s="3"/>
      <c r="G504" s="3"/>
      <c r="H504" s="3"/>
      <c r="I504" s="3"/>
      <c r="J504" s="3"/>
      <c r="K504" s="3"/>
      <c r="L504" s="3"/>
      <c r="M504" s="3"/>
      <c r="N504" s="3"/>
      <c r="O504" s="3"/>
      <c r="P504" s="3"/>
      <c r="Q504" s="3"/>
      <c r="R504" s="3"/>
      <c r="S504" s="3"/>
      <c r="T504" s="3"/>
      <c r="U504" s="3"/>
      <c r="V504" s="3"/>
      <c r="W504" s="3"/>
      <c r="X504" s="3"/>
      <c r="Y504" s="3"/>
      <c r="Z504" s="3"/>
      <c r="AA504" s="3"/>
      <c r="AB504" s="3"/>
      <c r="AC504" s="3"/>
      <c r="AD504" s="3"/>
      <c r="AE504" s="3"/>
      <c r="AF504" s="3"/>
      <c r="AG504" s="3"/>
      <c r="AH504" s="3"/>
      <c r="AI504" s="3"/>
      <c r="AJ504" s="3"/>
      <c r="AK504" s="3"/>
      <c r="AL504" s="3"/>
      <c r="AM504" s="3"/>
      <c r="AN504" s="3"/>
      <c r="AO504" s="3"/>
      <c r="AP504" s="3"/>
      <c r="AQ504" s="3"/>
      <c r="AR504" s="3"/>
      <c r="AS504" s="3"/>
      <c r="AT504" s="3"/>
      <c r="AU504" s="3"/>
      <c r="AV504" s="3"/>
      <c r="AW504" s="3"/>
      <c r="AX504" s="3"/>
      <c r="AY504" s="3"/>
      <c r="AZ504" s="3"/>
      <c r="BA504" s="3"/>
      <c r="BB504" s="3"/>
      <c r="BC504" s="3"/>
      <c r="BD504" s="3"/>
      <c r="BE504" s="3"/>
      <c r="BF504" s="3"/>
      <c r="BG504" s="3"/>
      <c r="BH504" s="3"/>
      <c r="BI504" s="3"/>
      <c r="BJ504" s="3"/>
      <c r="BK504" s="3"/>
      <c r="BL504" s="3"/>
    </row>
    <row r="505" spans="1:64" x14ac:dyDescent="0.3">
      <c r="A505" s="3"/>
      <c r="B505" s="3"/>
      <c r="C505" s="3"/>
      <c r="D505" s="3"/>
      <c r="E505" s="3"/>
      <c r="F505" s="3"/>
      <c r="G505" s="3"/>
      <c r="H505" s="3"/>
      <c r="I505" s="3"/>
      <c r="J505" s="3"/>
      <c r="K505" s="3"/>
      <c r="L505" s="3"/>
      <c r="M505" s="3"/>
      <c r="N505" s="3"/>
      <c r="O505" s="3"/>
      <c r="P505" s="3"/>
      <c r="Q505" s="3"/>
      <c r="R505" s="3"/>
      <c r="S505" s="3"/>
      <c r="T505" s="3"/>
      <c r="U505" s="3"/>
      <c r="V505" s="3"/>
      <c r="W505" s="3"/>
      <c r="X505" s="3"/>
      <c r="Y505" s="3"/>
      <c r="Z505" s="3"/>
      <c r="AA505" s="3"/>
      <c r="AB505" s="3"/>
      <c r="AC505" s="3"/>
      <c r="AD505" s="3"/>
      <c r="AE505" s="3"/>
      <c r="AF505" s="3"/>
      <c r="AG505" s="3"/>
      <c r="AH505" s="3"/>
      <c r="AI505" s="3"/>
      <c r="AJ505" s="3"/>
      <c r="AK505" s="3"/>
      <c r="AL505" s="3"/>
      <c r="AM505" s="3"/>
      <c r="AN505" s="3"/>
      <c r="AO505" s="3"/>
      <c r="AP505" s="3"/>
      <c r="AQ505" s="3"/>
      <c r="AR505" s="3"/>
      <c r="AS505" s="3"/>
      <c r="AT505" s="3"/>
      <c r="AU505" s="3"/>
      <c r="AV505" s="3"/>
      <c r="AW505" s="3"/>
      <c r="AX505" s="3"/>
      <c r="AY505" s="3"/>
      <c r="AZ505" s="3"/>
      <c r="BA505" s="3"/>
      <c r="BB505" s="3"/>
      <c r="BC505" s="3"/>
      <c r="BD505" s="3"/>
      <c r="BE505" s="3"/>
      <c r="BF505" s="3"/>
      <c r="BG505" s="3"/>
      <c r="BH505" s="3"/>
      <c r="BI505" s="3"/>
      <c r="BJ505" s="3"/>
      <c r="BK505" s="3"/>
      <c r="BL505" s="3"/>
    </row>
    <row r="506" spans="1:64" x14ac:dyDescent="0.3">
      <c r="A506" s="3"/>
      <c r="B506" s="3"/>
      <c r="C506" s="3"/>
      <c r="D506" s="3"/>
      <c r="E506" s="3"/>
      <c r="F506" s="3"/>
      <c r="G506" s="3"/>
      <c r="H506" s="3"/>
      <c r="I506" s="3"/>
      <c r="J506" s="3"/>
      <c r="K506" s="3"/>
      <c r="L506" s="3"/>
      <c r="M506" s="3"/>
      <c r="N506" s="3"/>
      <c r="O506" s="3"/>
      <c r="P506" s="3"/>
      <c r="Q506" s="3"/>
      <c r="R506" s="3"/>
      <c r="S506" s="3"/>
      <c r="T506" s="3"/>
      <c r="U506" s="3"/>
      <c r="V506" s="3"/>
      <c r="W506" s="3"/>
      <c r="X506" s="3"/>
      <c r="Y506" s="3"/>
      <c r="Z506" s="3"/>
      <c r="AA506" s="3"/>
      <c r="AB506" s="3"/>
      <c r="AC506" s="3"/>
      <c r="AD506" s="3"/>
      <c r="AE506" s="3"/>
      <c r="AF506" s="3"/>
      <c r="AG506" s="3"/>
      <c r="AH506" s="3"/>
      <c r="AI506" s="3"/>
      <c r="AJ506" s="3"/>
      <c r="AK506" s="3"/>
      <c r="AL506" s="3"/>
      <c r="AM506" s="3"/>
      <c r="AN506" s="3"/>
      <c r="AO506" s="3"/>
      <c r="AP506" s="3"/>
      <c r="AQ506" s="3"/>
      <c r="AR506" s="3"/>
      <c r="AS506" s="3"/>
      <c r="AT506" s="3"/>
      <c r="AU506" s="3"/>
      <c r="AV506" s="3"/>
      <c r="AW506" s="3"/>
      <c r="AX506" s="3"/>
      <c r="AY506" s="3"/>
      <c r="AZ506" s="3"/>
      <c r="BA506" s="3"/>
      <c r="BB506" s="3"/>
      <c r="BC506" s="3"/>
      <c r="BD506" s="3"/>
      <c r="BE506" s="3"/>
      <c r="BF506" s="3"/>
      <c r="BG506" s="3"/>
      <c r="BH506" s="3"/>
      <c r="BI506" s="3"/>
      <c r="BJ506" s="3"/>
      <c r="BK506" s="3"/>
      <c r="BL506" s="3"/>
    </row>
    <row r="507" spans="1:64" x14ac:dyDescent="0.3">
      <c r="A507" s="3"/>
      <c r="B507" s="3"/>
      <c r="C507" s="3"/>
      <c r="D507" s="3"/>
      <c r="E507" s="3"/>
      <c r="F507" s="3"/>
      <c r="G507" s="3"/>
      <c r="H507" s="3"/>
      <c r="I507" s="3"/>
      <c r="J507" s="3"/>
      <c r="K507" s="3"/>
      <c r="L507" s="3"/>
      <c r="M507" s="3"/>
      <c r="N507" s="3"/>
      <c r="O507" s="3"/>
      <c r="P507" s="3"/>
      <c r="Q507" s="3"/>
      <c r="R507" s="3"/>
      <c r="S507" s="3"/>
      <c r="T507" s="3"/>
      <c r="U507" s="3"/>
      <c r="V507" s="3"/>
      <c r="W507" s="3"/>
      <c r="X507" s="3"/>
      <c r="Y507" s="3"/>
      <c r="Z507" s="3"/>
      <c r="AA507" s="3"/>
      <c r="AB507" s="3"/>
      <c r="AC507" s="3"/>
      <c r="AD507" s="3"/>
      <c r="AE507" s="3"/>
      <c r="AF507" s="3"/>
      <c r="AG507" s="3"/>
      <c r="AH507" s="3"/>
      <c r="AI507" s="3"/>
      <c r="AJ507" s="3"/>
      <c r="AK507" s="3"/>
      <c r="AL507" s="3"/>
      <c r="AM507" s="3"/>
      <c r="AN507" s="3"/>
      <c r="AO507" s="3"/>
      <c r="AP507" s="3"/>
      <c r="AQ507" s="3"/>
      <c r="AR507" s="3"/>
      <c r="AS507" s="3"/>
      <c r="AT507" s="3"/>
      <c r="AU507" s="3"/>
      <c r="AV507" s="3"/>
      <c r="AW507" s="3"/>
      <c r="AX507" s="3"/>
      <c r="AY507" s="3"/>
      <c r="AZ507" s="3"/>
      <c r="BA507" s="3"/>
      <c r="BB507" s="3"/>
      <c r="BC507" s="3"/>
      <c r="BD507" s="3"/>
      <c r="BE507" s="3"/>
      <c r="BF507" s="3"/>
      <c r="BG507" s="3"/>
      <c r="BH507" s="3"/>
      <c r="BI507" s="3"/>
      <c r="BJ507" s="3"/>
      <c r="BK507" s="3"/>
      <c r="BL507" s="3"/>
    </row>
    <row r="508" spans="1:64" x14ac:dyDescent="0.3">
      <c r="A508" s="3"/>
      <c r="B508" s="3"/>
      <c r="C508" s="3"/>
      <c r="D508" s="3"/>
      <c r="E508" s="3"/>
      <c r="F508" s="3"/>
      <c r="G508" s="3"/>
      <c r="H508" s="3"/>
      <c r="I508" s="3"/>
      <c r="J508" s="3"/>
      <c r="K508" s="3"/>
      <c r="L508" s="3"/>
      <c r="M508" s="3"/>
      <c r="N508" s="3"/>
      <c r="O508" s="3"/>
      <c r="P508" s="3"/>
      <c r="Q508" s="3"/>
      <c r="R508" s="3"/>
      <c r="S508" s="3"/>
      <c r="T508" s="3"/>
      <c r="U508" s="3"/>
      <c r="V508" s="3"/>
      <c r="W508" s="3"/>
      <c r="X508" s="3"/>
      <c r="Y508" s="3"/>
      <c r="Z508" s="3"/>
      <c r="AA508" s="3"/>
      <c r="AB508" s="3"/>
      <c r="AC508" s="3"/>
      <c r="AD508" s="3"/>
      <c r="AE508" s="3"/>
      <c r="AF508" s="3"/>
      <c r="AG508" s="3"/>
      <c r="AH508" s="3"/>
      <c r="AI508" s="3"/>
      <c r="AJ508" s="3"/>
      <c r="AK508" s="3"/>
      <c r="AL508" s="3"/>
      <c r="AM508" s="3"/>
      <c r="AN508" s="3"/>
      <c r="AO508" s="3"/>
      <c r="AP508" s="3"/>
      <c r="AQ508" s="3"/>
      <c r="AR508" s="3"/>
      <c r="AS508" s="3"/>
      <c r="AT508" s="3"/>
      <c r="AU508" s="3"/>
      <c r="AV508" s="3"/>
      <c r="AW508" s="3"/>
      <c r="AX508" s="3"/>
      <c r="AY508" s="3"/>
      <c r="AZ508" s="3"/>
      <c r="BA508" s="3"/>
      <c r="BB508" s="3"/>
      <c r="BC508" s="3"/>
      <c r="BD508" s="3"/>
      <c r="BE508" s="3"/>
      <c r="BF508" s="3"/>
      <c r="BG508" s="3"/>
      <c r="BH508" s="3"/>
      <c r="BI508" s="3"/>
      <c r="BJ508" s="3"/>
      <c r="BK508" s="3"/>
      <c r="BL508" s="3"/>
    </row>
    <row r="509" spans="1:64" x14ac:dyDescent="0.3">
      <c r="A509" s="3"/>
      <c r="B509" s="3"/>
      <c r="C509" s="3"/>
      <c r="D509" s="3"/>
      <c r="E509" s="3"/>
      <c r="F509" s="3"/>
      <c r="G509" s="3"/>
      <c r="H509" s="3"/>
      <c r="I509" s="3"/>
      <c r="J509" s="3"/>
      <c r="K509" s="3"/>
      <c r="L509" s="3"/>
      <c r="M509" s="3"/>
      <c r="N509" s="3"/>
      <c r="O509" s="3"/>
      <c r="P509" s="3"/>
      <c r="Q509" s="3"/>
      <c r="R509" s="3"/>
      <c r="S509" s="3"/>
      <c r="T509" s="3"/>
      <c r="U509" s="3"/>
      <c r="V509" s="3"/>
      <c r="W509" s="3"/>
      <c r="X509" s="3"/>
      <c r="Y509" s="3"/>
      <c r="Z509" s="3"/>
      <c r="AA509" s="3"/>
      <c r="AB509" s="3"/>
      <c r="AC509" s="3"/>
      <c r="AD509" s="3"/>
      <c r="AE509" s="3"/>
      <c r="AF509" s="3"/>
      <c r="AG509" s="3"/>
      <c r="AH509" s="3"/>
      <c r="AI509" s="3"/>
      <c r="AJ509" s="3"/>
      <c r="AK509" s="3"/>
      <c r="AL509" s="3"/>
      <c r="AM509" s="3"/>
      <c r="AN509" s="3"/>
      <c r="AO509" s="3"/>
      <c r="AP509" s="3"/>
      <c r="AQ509" s="3"/>
      <c r="AR509" s="3"/>
      <c r="AS509" s="3"/>
      <c r="AT509" s="3"/>
      <c r="AU509" s="3"/>
      <c r="AV509" s="3"/>
      <c r="AW509" s="3"/>
      <c r="AX509" s="3"/>
      <c r="AY509" s="3"/>
      <c r="AZ509" s="3"/>
      <c r="BA509" s="3"/>
      <c r="BB509" s="3"/>
      <c r="BC509" s="3"/>
      <c r="BD509" s="3"/>
      <c r="BE509" s="3"/>
      <c r="BF509" s="3"/>
      <c r="BG509" s="3"/>
      <c r="BH509" s="3"/>
      <c r="BI509" s="3"/>
      <c r="BJ509" s="3"/>
      <c r="BK509" s="3"/>
      <c r="BL509" s="3"/>
    </row>
    <row r="510" spans="1:64" x14ac:dyDescent="0.3">
      <c r="A510" s="3"/>
      <c r="B510" s="3"/>
      <c r="C510" s="3"/>
      <c r="D510" s="3"/>
      <c r="E510" s="3"/>
      <c r="F510" s="3"/>
      <c r="G510" s="3"/>
      <c r="H510" s="3"/>
      <c r="I510" s="3"/>
      <c r="J510" s="3"/>
      <c r="K510" s="3"/>
      <c r="L510" s="3"/>
      <c r="M510" s="3"/>
      <c r="N510" s="3"/>
      <c r="O510" s="3"/>
      <c r="P510" s="3"/>
      <c r="Q510" s="3"/>
      <c r="R510" s="3"/>
      <c r="S510" s="3"/>
      <c r="T510" s="3"/>
      <c r="U510" s="3"/>
      <c r="V510" s="3"/>
      <c r="W510" s="3"/>
      <c r="X510" s="3"/>
      <c r="Y510" s="3"/>
      <c r="Z510" s="3"/>
      <c r="AA510" s="3"/>
      <c r="AB510" s="3"/>
      <c r="AC510" s="3"/>
      <c r="AD510" s="3"/>
      <c r="AE510" s="3"/>
      <c r="AF510" s="3"/>
      <c r="AG510" s="3"/>
      <c r="AH510" s="3"/>
      <c r="AI510" s="3"/>
      <c r="AJ510" s="3"/>
      <c r="AK510" s="3"/>
      <c r="AL510" s="3"/>
      <c r="AM510" s="3"/>
      <c r="AN510" s="3"/>
      <c r="AO510" s="3"/>
      <c r="AP510" s="3"/>
      <c r="AQ510" s="3"/>
      <c r="AR510" s="3"/>
      <c r="AS510" s="3"/>
      <c r="AT510" s="3"/>
      <c r="AU510" s="3"/>
      <c r="AV510" s="3"/>
      <c r="AW510" s="3"/>
      <c r="AX510" s="3"/>
      <c r="AY510" s="3"/>
      <c r="AZ510" s="3"/>
      <c r="BA510" s="3"/>
      <c r="BB510" s="3"/>
      <c r="BC510" s="3"/>
      <c r="BD510" s="3"/>
      <c r="BE510" s="3"/>
      <c r="BF510" s="3"/>
      <c r="BG510" s="3"/>
      <c r="BH510" s="3"/>
      <c r="BI510" s="3"/>
      <c r="BJ510" s="3"/>
      <c r="BK510" s="3"/>
      <c r="BL510" s="3"/>
    </row>
    <row r="511" spans="1:64" x14ac:dyDescent="0.3">
      <c r="A511" s="3"/>
      <c r="B511" s="3"/>
      <c r="C511" s="3"/>
      <c r="D511" s="3"/>
      <c r="E511" s="3"/>
      <c r="F511" s="3"/>
      <c r="G511" s="3"/>
      <c r="H511" s="3"/>
      <c r="I511" s="3"/>
      <c r="J511" s="3"/>
      <c r="K511" s="3"/>
      <c r="L511" s="3"/>
      <c r="M511" s="3"/>
      <c r="N511" s="3"/>
      <c r="O511" s="3"/>
      <c r="P511" s="3"/>
      <c r="Q511" s="3"/>
      <c r="R511" s="3"/>
      <c r="S511" s="3"/>
      <c r="T511" s="3"/>
      <c r="U511" s="3"/>
      <c r="V511" s="3"/>
      <c r="W511" s="3"/>
      <c r="X511" s="3"/>
      <c r="Y511" s="3"/>
      <c r="Z511" s="3"/>
      <c r="AA511" s="3"/>
      <c r="AB511" s="3"/>
      <c r="AC511" s="3"/>
      <c r="AD511" s="3"/>
      <c r="AE511" s="3"/>
      <c r="AF511" s="3"/>
      <c r="AG511" s="3"/>
      <c r="AH511" s="3"/>
      <c r="AI511" s="3"/>
      <c r="AJ511" s="3"/>
      <c r="AK511" s="3"/>
      <c r="AL511" s="3"/>
      <c r="AM511" s="3"/>
      <c r="AN511" s="3"/>
      <c r="AO511" s="3"/>
      <c r="AP511" s="3"/>
      <c r="AQ511" s="3"/>
      <c r="AR511" s="3"/>
      <c r="AS511" s="3"/>
      <c r="AT511" s="3"/>
      <c r="AU511" s="3"/>
      <c r="AV511" s="3"/>
      <c r="AW511" s="3"/>
      <c r="AX511" s="3"/>
      <c r="AY511" s="3"/>
      <c r="AZ511" s="3"/>
      <c r="BA511" s="3"/>
      <c r="BB511" s="3"/>
      <c r="BC511" s="3"/>
      <c r="BD511" s="3"/>
      <c r="BE511" s="3"/>
      <c r="BF511" s="3"/>
      <c r="BG511" s="3"/>
      <c r="BH511" s="3"/>
      <c r="BI511" s="3"/>
      <c r="BJ511" s="3"/>
      <c r="BK511" s="3"/>
      <c r="BL511" s="3"/>
    </row>
    <row r="512" spans="1:64" x14ac:dyDescent="0.3">
      <c r="A512" s="3"/>
      <c r="B512" s="3"/>
      <c r="C512" s="3"/>
      <c r="D512" s="3"/>
      <c r="E512" s="3"/>
      <c r="F512" s="3"/>
      <c r="G512" s="3"/>
      <c r="H512" s="3"/>
      <c r="I512" s="3"/>
      <c r="J512" s="3"/>
      <c r="K512" s="3"/>
      <c r="L512" s="3"/>
      <c r="M512" s="3"/>
      <c r="N512" s="3"/>
      <c r="O512" s="3"/>
      <c r="P512" s="3"/>
      <c r="Q512" s="3"/>
      <c r="R512" s="3"/>
      <c r="S512" s="3"/>
      <c r="T512" s="3"/>
      <c r="U512" s="3"/>
      <c r="V512" s="3"/>
      <c r="W512" s="3"/>
      <c r="X512" s="3"/>
      <c r="Y512" s="3"/>
      <c r="Z512" s="3"/>
      <c r="AA512" s="3"/>
      <c r="AB512" s="3"/>
      <c r="AC512" s="3"/>
      <c r="AD512" s="3"/>
      <c r="AE512" s="3"/>
      <c r="AF512" s="3"/>
      <c r="AG512" s="3"/>
      <c r="AH512" s="3"/>
      <c r="AI512" s="3"/>
      <c r="AJ512" s="3"/>
      <c r="AK512" s="3"/>
      <c r="AL512" s="3"/>
      <c r="AM512" s="3"/>
      <c r="AN512" s="3"/>
      <c r="AO512" s="3"/>
      <c r="AP512" s="3"/>
      <c r="AQ512" s="3"/>
      <c r="AR512" s="3"/>
      <c r="AS512" s="3"/>
      <c r="AT512" s="3"/>
      <c r="AU512" s="3"/>
      <c r="AV512" s="3"/>
      <c r="AW512" s="3"/>
      <c r="AX512" s="3"/>
      <c r="AY512" s="3"/>
      <c r="AZ512" s="3"/>
      <c r="BA512" s="3"/>
      <c r="BB512" s="3"/>
      <c r="BC512" s="3"/>
      <c r="BD512" s="3"/>
      <c r="BE512" s="3"/>
      <c r="BF512" s="3"/>
      <c r="BG512" s="3"/>
      <c r="BH512" s="3"/>
      <c r="BI512" s="3"/>
      <c r="BJ512" s="3"/>
      <c r="BK512" s="3"/>
      <c r="BL512" s="3"/>
    </row>
    <row r="513" spans="1:64" x14ac:dyDescent="0.3">
      <c r="A513" s="3"/>
      <c r="B513" s="3"/>
      <c r="C513" s="3"/>
      <c r="D513" s="3"/>
      <c r="E513" s="3"/>
      <c r="F513" s="3"/>
      <c r="G513" s="3"/>
      <c r="H513" s="3"/>
      <c r="I513" s="3"/>
      <c r="J513" s="3"/>
      <c r="K513" s="3"/>
      <c r="L513" s="3"/>
      <c r="M513" s="3"/>
      <c r="N513" s="3"/>
      <c r="O513" s="3"/>
      <c r="P513" s="3"/>
      <c r="Q513" s="3"/>
      <c r="R513" s="3"/>
      <c r="S513" s="3"/>
      <c r="T513" s="3"/>
      <c r="U513" s="3"/>
      <c r="V513" s="3"/>
      <c r="W513" s="3"/>
      <c r="X513" s="3"/>
      <c r="Y513" s="3"/>
      <c r="Z513" s="3"/>
      <c r="AA513" s="3"/>
      <c r="AB513" s="3"/>
      <c r="AC513" s="3"/>
      <c r="AD513" s="3"/>
      <c r="AE513" s="3"/>
      <c r="AF513" s="3"/>
      <c r="AG513" s="3"/>
      <c r="AH513" s="3"/>
      <c r="AI513" s="3"/>
      <c r="AJ513" s="3"/>
      <c r="AK513" s="3"/>
      <c r="AL513" s="3"/>
      <c r="AM513" s="3"/>
      <c r="AN513" s="3"/>
      <c r="AO513" s="3"/>
      <c r="AP513" s="3"/>
      <c r="AQ513" s="3"/>
      <c r="AR513" s="3"/>
      <c r="AS513" s="3"/>
      <c r="AT513" s="3"/>
      <c r="AU513" s="3"/>
      <c r="AV513" s="3"/>
      <c r="AW513" s="3"/>
      <c r="AX513" s="3"/>
      <c r="AY513" s="3"/>
      <c r="AZ513" s="3"/>
      <c r="BA513" s="3"/>
      <c r="BB513" s="3"/>
      <c r="BC513" s="3"/>
      <c r="BD513" s="3"/>
      <c r="BE513" s="3"/>
      <c r="BF513" s="3"/>
      <c r="BG513" s="3"/>
      <c r="BH513" s="3"/>
      <c r="BI513" s="3"/>
      <c r="BJ513" s="3"/>
      <c r="BK513" s="3"/>
      <c r="BL513" s="3"/>
    </row>
    <row r="514" spans="1:64" x14ac:dyDescent="0.3">
      <c r="A514" s="3"/>
      <c r="B514" s="3"/>
      <c r="C514" s="3"/>
      <c r="D514" s="3"/>
      <c r="E514" s="3"/>
      <c r="F514" s="3"/>
      <c r="G514" s="3"/>
      <c r="H514" s="3"/>
      <c r="I514" s="3"/>
      <c r="J514" s="3"/>
      <c r="K514" s="3"/>
      <c r="L514" s="3"/>
      <c r="M514" s="3"/>
      <c r="N514" s="3"/>
      <c r="O514" s="3"/>
      <c r="P514" s="3"/>
      <c r="Q514" s="3"/>
      <c r="R514" s="3"/>
      <c r="S514" s="3"/>
      <c r="T514" s="3"/>
      <c r="U514" s="3"/>
      <c r="V514" s="3"/>
      <c r="W514" s="3"/>
      <c r="X514" s="3"/>
      <c r="Y514" s="3"/>
      <c r="Z514" s="3"/>
      <c r="AA514" s="3"/>
      <c r="AB514" s="3"/>
      <c r="AC514" s="3"/>
      <c r="AD514" s="3"/>
      <c r="AE514" s="3"/>
      <c r="AF514" s="3"/>
      <c r="AG514" s="3"/>
      <c r="AH514" s="3"/>
      <c r="AI514" s="3"/>
      <c r="AJ514" s="3"/>
      <c r="AK514" s="3"/>
      <c r="AL514" s="3"/>
      <c r="AM514" s="3"/>
      <c r="AN514" s="3"/>
      <c r="AO514" s="3"/>
      <c r="AP514" s="3"/>
      <c r="AQ514" s="3"/>
      <c r="AR514" s="3"/>
      <c r="AS514" s="3"/>
      <c r="AT514" s="3"/>
      <c r="AU514" s="3"/>
      <c r="AV514" s="3"/>
      <c r="AW514" s="3"/>
      <c r="AX514" s="3"/>
      <c r="AY514" s="3"/>
      <c r="AZ514" s="3"/>
      <c r="BA514" s="3"/>
      <c r="BB514" s="3"/>
      <c r="BC514" s="3"/>
      <c r="BD514" s="3"/>
      <c r="BE514" s="3"/>
      <c r="BF514" s="3"/>
      <c r="BG514" s="3"/>
      <c r="BH514" s="3"/>
      <c r="BI514" s="3"/>
      <c r="BJ514" s="3"/>
      <c r="BK514" s="3"/>
      <c r="BL514" s="3"/>
    </row>
    <row r="515" spans="1:64" x14ac:dyDescent="0.3">
      <c r="A515" s="3"/>
      <c r="B515" s="3"/>
      <c r="C515" s="3"/>
      <c r="D515" s="3"/>
      <c r="E515" s="3"/>
      <c r="F515" s="3"/>
      <c r="G515" s="3"/>
      <c r="H515" s="3"/>
      <c r="I515" s="3"/>
      <c r="J515" s="3"/>
      <c r="K515" s="3"/>
      <c r="L515" s="3"/>
      <c r="M515" s="3"/>
      <c r="N515" s="3"/>
      <c r="O515" s="3"/>
      <c r="P515" s="3"/>
      <c r="Q515" s="3"/>
      <c r="R515" s="3"/>
      <c r="S515" s="3"/>
      <c r="T515" s="3"/>
      <c r="U515" s="3"/>
      <c r="V515" s="3"/>
      <c r="W515" s="3"/>
      <c r="X515" s="3"/>
      <c r="Y515" s="3"/>
      <c r="Z515" s="3"/>
      <c r="AA515" s="3"/>
      <c r="AB515" s="3"/>
      <c r="AC515" s="3"/>
      <c r="AD515" s="3"/>
      <c r="AE515" s="3"/>
      <c r="AF515" s="3"/>
      <c r="AG515" s="3"/>
      <c r="AH515" s="3"/>
      <c r="AI515" s="3"/>
      <c r="AJ515" s="3"/>
      <c r="AK515" s="3"/>
      <c r="AL515" s="3"/>
      <c r="AM515" s="3"/>
      <c r="AN515" s="3"/>
      <c r="AO515" s="3"/>
      <c r="AP515" s="3"/>
      <c r="AQ515" s="3"/>
      <c r="AR515" s="3"/>
      <c r="AS515" s="3"/>
      <c r="AT515" s="3"/>
      <c r="AU515" s="3"/>
      <c r="AV515" s="3"/>
      <c r="AW515" s="3"/>
      <c r="AX515" s="3"/>
      <c r="AY515" s="3"/>
      <c r="AZ515" s="3"/>
      <c r="BA515" s="3"/>
      <c r="BB515" s="3"/>
      <c r="BC515" s="3"/>
      <c r="BD515" s="3"/>
      <c r="BE515" s="3"/>
      <c r="BF515" s="3"/>
      <c r="BG515" s="3"/>
      <c r="BH515" s="3"/>
      <c r="BI515" s="3"/>
      <c r="BJ515" s="3"/>
      <c r="BK515" s="3"/>
      <c r="BL515" s="3"/>
    </row>
    <row r="516" spans="1:64" x14ac:dyDescent="0.3">
      <c r="A516" s="3"/>
      <c r="B516" s="3"/>
      <c r="C516" s="3"/>
      <c r="D516" s="3"/>
      <c r="E516" s="3"/>
      <c r="F516" s="3"/>
      <c r="G516" s="3"/>
      <c r="H516" s="3"/>
      <c r="I516" s="3"/>
      <c r="J516" s="3"/>
      <c r="K516" s="3"/>
      <c r="L516" s="3"/>
      <c r="M516" s="3"/>
      <c r="N516" s="3"/>
      <c r="O516" s="3"/>
      <c r="P516" s="3"/>
      <c r="Q516" s="3"/>
      <c r="R516" s="3"/>
      <c r="S516" s="3"/>
      <c r="T516" s="3"/>
      <c r="U516" s="3"/>
      <c r="V516" s="3"/>
      <c r="W516" s="3"/>
      <c r="X516" s="3"/>
      <c r="Y516" s="3"/>
      <c r="Z516" s="3"/>
      <c r="AA516" s="3"/>
      <c r="AB516" s="3"/>
      <c r="AC516" s="3"/>
      <c r="AD516" s="3"/>
      <c r="AE516" s="3"/>
      <c r="AF516" s="3"/>
      <c r="AG516" s="3"/>
      <c r="AH516" s="3"/>
      <c r="AI516" s="3"/>
      <c r="AJ516" s="3"/>
      <c r="AK516" s="3"/>
      <c r="AL516" s="3"/>
      <c r="AM516" s="3"/>
      <c r="AN516" s="3"/>
      <c r="AO516" s="3"/>
      <c r="AP516" s="3"/>
      <c r="AQ516" s="3"/>
      <c r="AR516" s="3"/>
      <c r="AS516" s="3"/>
      <c r="AT516" s="3"/>
      <c r="AU516" s="3"/>
      <c r="AV516" s="3"/>
      <c r="AW516" s="3"/>
      <c r="AX516" s="3"/>
      <c r="AY516" s="3"/>
      <c r="AZ516" s="3"/>
      <c r="BA516" s="3"/>
      <c r="BB516" s="3"/>
      <c r="BC516" s="3"/>
      <c r="BD516" s="3"/>
      <c r="BE516" s="3"/>
      <c r="BF516" s="3"/>
      <c r="BG516" s="3"/>
      <c r="BH516" s="3"/>
      <c r="BI516" s="3"/>
      <c r="BJ516" s="3"/>
      <c r="BK516" s="3"/>
      <c r="BL516" s="3"/>
    </row>
    <row r="517" spans="1:64" x14ac:dyDescent="0.3">
      <c r="A517" s="3"/>
      <c r="B517" s="3"/>
      <c r="C517" s="3"/>
      <c r="D517" s="3"/>
      <c r="E517" s="3"/>
      <c r="F517" s="3"/>
      <c r="G517" s="3"/>
      <c r="H517" s="3"/>
      <c r="I517" s="3"/>
      <c r="J517" s="3"/>
      <c r="K517" s="3"/>
      <c r="L517" s="3"/>
      <c r="M517" s="3"/>
      <c r="N517" s="3"/>
      <c r="O517" s="3"/>
      <c r="P517" s="3"/>
      <c r="Q517" s="3"/>
      <c r="R517" s="3"/>
      <c r="S517" s="3"/>
      <c r="T517" s="3"/>
      <c r="U517" s="3"/>
      <c r="V517" s="3"/>
      <c r="W517" s="3"/>
      <c r="X517" s="3"/>
      <c r="Y517" s="3"/>
      <c r="Z517" s="3"/>
      <c r="AA517" s="3"/>
      <c r="AB517" s="3"/>
      <c r="AC517" s="3"/>
      <c r="AD517" s="3"/>
      <c r="AE517" s="3"/>
      <c r="AF517" s="3"/>
      <c r="AG517" s="3"/>
      <c r="AH517" s="3"/>
      <c r="AI517" s="3"/>
      <c r="AJ517" s="3"/>
      <c r="AK517" s="3"/>
      <c r="AL517" s="3"/>
      <c r="AM517" s="3"/>
      <c r="AN517" s="3"/>
      <c r="AO517" s="3"/>
      <c r="AP517" s="3"/>
      <c r="AQ517" s="3"/>
      <c r="AR517" s="3"/>
      <c r="AS517" s="3"/>
      <c r="AT517" s="3"/>
      <c r="AU517" s="3"/>
      <c r="AV517" s="3"/>
      <c r="AW517" s="3"/>
      <c r="AX517" s="3"/>
      <c r="AY517" s="3"/>
      <c r="AZ517" s="3"/>
      <c r="BA517" s="3"/>
      <c r="BB517" s="3"/>
      <c r="BC517" s="3"/>
      <c r="BD517" s="3"/>
      <c r="BE517" s="3"/>
      <c r="BF517" s="3"/>
      <c r="BG517" s="3"/>
      <c r="BH517" s="3"/>
      <c r="BI517" s="3"/>
      <c r="BJ517" s="3"/>
      <c r="BK517" s="3"/>
      <c r="BL517" s="3"/>
    </row>
    <row r="518" spans="1:64" x14ac:dyDescent="0.3">
      <c r="A518" s="3"/>
      <c r="B518" s="3"/>
      <c r="C518" s="3"/>
      <c r="D518" s="3"/>
      <c r="E518" s="3"/>
      <c r="F518" s="3"/>
      <c r="G518" s="3"/>
      <c r="H518" s="3"/>
      <c r="I518" s="3"/>
      <c r="J518" s="3"/>
      <c r="K518" s="3"/>
      <c r="L518" s="3"/>
      <c r="M518" s="3"/>
      <c r="N518" s="3"/>
      <c r="O518" s="3"/>
      <c r="P518" s="3"/>
      <c r="Q518" s="3"/>
      <c r="R518" s="3"/>
      <c r="S518" s="3"/>
      <c r="T518" s="3"/>
      <c r="U518" s="3"/>
      <c r="V518" s="3"/>
      <c r="W518" s="3"/>
      <c r="X518" s="3"/>
      <c r="Y518" s="3"/>
      <c r="Z518" s="3"/>
      <c r="AA518" s="3"/>
      <c r="AB518" s="3"/>
      <c r="AC518" s="3"/>
      <c r="AD518" s="3"/>
      <c r="AE518" s="3"/>
      <c r="AF518" s="3"/>
      <c r="AG518" s="3"/>
      <c r="AH518" s="3"/>
      <c r="AI518" s="3"/>
      <c r="AJ518" s="3"/>
      <c r="AK518" s="3"/>
      <c r="AL518" s="3"/>
      <c r="AM518" s="3"/>
      <c r="AN518" s="3"/>
      <c r="AO518" s="3"/>
      <c r="AP518" s="3"/>
      <c r="AQ518" s="3"/>
      <c r="AR518" s="3"/>
      <c r="AS518" s="3"/>
      <c r="AT518" s="3"/>
      <c r="AU518" s="3"/>
      <c r="AV518" s="3"/>
      <c r="AW518" s="3"/>
      <c r="AX518" s="3"/>
      <c r="AY518" s="3"/>
      <c r="AZ518" s="3"/>
      <c r="BA518" s="3"/>
      <c r="BB518" s="3"/>
      <c r="BC518" s="3"/>
      <c r="BD518" s="3"/>
      <c r="BE518" s="3"/>
      <c r="BF518" s="3"/>
      <c r="BG518" s="3"/>
      <c r="BH518" s="3"/>
      <c r="BI518" s="3"/>
      <c r="BJ518" s="3"/>
      <c r="BK518" s="3"/>
      <c r="BL518" s="3"/>
    </row>
    <row r="519" spans="1:64" x14ac:dyDescent="0.3">
      <c r="A519" s="3"/>
      <c r="B519" s="3"/>
      <c r="C519" s="3"/>
      <c r="D519" s="3"/>
      <c r="E519" s="3"/>
      <c r="F519" s="3"/>
      <c r="G519" s="3"/>
      <c r="H519" s="3"/>
      <c r="I519" s="3"/>
      <c r="J519" s="3"/>
      <c r="K519" s="3"/>
      <c r="L519" s="3"/>
      <c r="M519" s="3"/>
      <c r="N519" s="3"/>
      <c r="O519" s="3"/>
      <c r="P519" s="3"/>
      <c r="Q519" s="3"/>
      <c r="R519" s="3"/>
      <c r="S519" s="3"/>
      <c r="T519" s="3"/>
      <c r="U519" s="3"/>
      <c r="V519" s="3"/>
      <c r="W519" s="3"/>
      <c r="X519" s="3"/>
      <c r="Y519" s="3"/>
      <c r="Z519" s="3"/>
      <c r="AA519" s="3"/>
      <c r="AB519" s="3"/>
      <c r="AC519" s="3"/>
      <c r="AD519" s="3"/>
      <c r="AE519" s="3"/>
      <c r="AF519" s="3"/>
      <c r="AG519" s="3"/>
      <c r="AH519" s="3"/>
      <c r="AI519" s="3"/>
      <c r="AJ519" s="3"/>
      <c r="AK519" s="3"/>
      <c r="AL519" s="3"/>
      <c r="AM519" s="3"/>
      <c r="AN519" s="3"/>
      <c r="AO519" s="3"/>
      <c r="AP519" s="3"/>
      <c r="AQ519" s="3"/>
      <c r="AR519" s="3"/>
      <c r="AS519" s="3"/>
      <c r="AT519" s="3"/>
      <c r="AU519" s="3"/>
      <c r="AV519" s="3"/>
      <c r="AW519" s="3"/>
      <c r="AX519" s="3"/>
      <c r="AY519" s="3"/>
      <c r="AZ519" s="3"/>
      <c r="BA519" s="3"/>
      <c r="BB519" s="3"/>
      <c r="BC519" s="3"/>
      <c r="BD519" s="3"/>
      <c r="BE519" s="3"/>
      <c r="BF519" s="3"/>
      <c r="BG519" s="3"/>
      <c r="BH519" s="3"/>
      <c r="BI519" s="3"/>
      <c r="BJ519" s="3"/>
      <c r="BK519" s="3"/>
      <c r="BL519" s="3"/>
    </row>
    <row r="520" spans="1:64" x14ac:dyDescent="0.3">
      <c r="A520" s="3"/>
      <c r="B520" s="3"/>
      <c r="C520" s="3"/>
      <c r="D520" s="3"/>
      <c r="E520" s="3"/>
      <c r="F520" s="3"/>
      <c r="G520" s="3"/>
      <c r="H520" s="3"/>
      <c r="I520" s="3"/>
      <c r="J520" s="3"/>
      <c r="K520" s="3"/>
      <c r="L520" s="3"/>
      <c r="M520" s="3"/>
      <c r="N520" s="3"/>
      <c r="O520" s="3"/>
      <c r="P520" s="3"/>
      <c r="Q520" s="3"/>
      <c r="R520" s="3"/>
      <c r="S520" s="3"/>
      <c r="T520" s="3"/>
      <c r="U520" s="3"/>
      <c r="V520" s="3"/>
      <c r="W520" s="3"/>
      <c r="X520" s="3"/>
      <c r="Y520" s="3"/>
      <c r="Z520" s="3"/>
      <c r="AA520" s="3"/>
      <c r="AB520" s="3"/>
      <c r="AC520" s="3"/>
      <c r="AD520" s="3"/>
      <c r="AE520" s="3"/>
      <c r="AF520" s="3"/>
      <c r="AG520" s="3"/>
      <c r="AH520" s="3"/>
      <c r="AI520" s="3"/>
      <c r="AJ520" s="3"/>
      <c r="AK520" s="3"/>
      <c r="AL520" s="3"/>
      <c r="AM520" s="3"/>
      <c r="AN520" s="3"/>
      <c r="AO520" s="3"/>
      <c r="AP520" s="3"/>
      <c r="AQ520" s="3"/>
      <c r="AR520" s="3"/>
      <c r="AS520" s="3"/>
      <c r="AT520" s="3"/>
      <c r="AU520" s="3"/>
      <c r="AV520" s="3"/>
      <c r="AW520" s="3"/>
      <c r="AX520" s="3"/>
      <c r="AY520" s="3"/>
      <c r="AZ520" s="3"/>
      <c r="BA520" s="3"/>
      <c r="BB520" s="3"/>
      <c r="BC520" s="3"/>
      <c r="BD520" s="3"/>
      <c r="BE520" s="3"/>
      <c r="BF520" s="3"/>
      <c r="BG520" s="3"/>
      <c r="BH520" s="3"/>
      <c r="BI520" s="3"/>
      <c r="BJ520" s="3"/>
      <c r="BK520" s="3"/>
      <c r="BL520" s="3"/>
    </row>
    <row r="521" spans="1:64" x14ac:dyDescent="0.3">
      <c r="A521" s="3"/>
      <c r="B521" s="3"/>
      <c r="C521" s="3"/>
      <c r="D521" s="3"/>
      <c r="E521" s="3"/>
      <c r="F521" s="3"/>
      <c r="G521" s="3"/>
      <c r="H521" s="3"/>
      <c r="I521" s="3"/>
      <c r="J521" s="3"/>
      <c r="K521" s="3"/>
      <c r="L521" s="3"/>
      <c r="M521" s="3"/>
      <c r="N521" s="3"/>
      <c r="O521" s="3"/>
      <c r="P521" s="3"/>
      <c r="Q521" s="3"/>
      <c r="R521" s="3"/>
      <c r="S521" s="3"/>
      <c r="T521" s="3"/>
      <c r="U521" s="3"/>
      <c r="V521" s="3"/>
      <c r="W521" s="3"/>
      <c r="X521" s="3"/>
      <c r="Y521" s="3"/>
      <c r="Z521" s="3"/>
      <c r="AA521" s="3"/>
      <c r="AB521" s="3"/>
      <c r="AC521" s="3"/>
      <c r="AD521" s="3"/>
      <c r="AE521" s="3"/>
      <c r="AF521" s="3"/>
      <c r="AG521" s="3"/>
      <c r="AH521" s="3"/>
      <c r="AI521" s="3"/>
      <c r="AJ521" s="3"/>
      <c r="AK521" s="3"/>
      <c r="AL521" s="3"/>
      <c r="AM521" s="3"/>
      <c r="AN521" s="3"/>
      <c r="AO521" s="3"/>
      <c r="AP521" s="3"/>
      <c r="AQ521" s="3"/>
      <c r="AR521" s="3"/>
      <c r="AS521" s="3"/>
      <c r="AT521" s="3"/>
      <c r="AU521" s="3"/>
      <c r="AV521" s="3"/>
      <c r="AW521" s="3"/>
      <c r="AX521" s="3"/>
      <c r="AY521" s="3"/>
      <c r="AZ521" s="3"/>
      <c r="BA521" s="3"/>
      <c r="BB521" s="3"/>
      <c r="BC521" s="3"/>
      <c r="BD521" s="3"/>
      <c r="BE521" s="3"/>
      <c r="BF521" s="3"/>
      <c r="BG521" s="3"/>
      <c r="BH521" s="3"/>
      <c r="BI521" s="3"/>
      <c r="BJ521" s="3"/>
      <c r="BK521" s="3"/>
      <c r="BL521" s="3"/>
    </row>
    <row r="522" spans="1:64" x14ac:dyDescent="0.3">
      <c r="A522" s="3"/>
      <c r="B522" s="3"/>
      <c r="C522" s="3"/>
      <c r="D522" s="3"/>
      <c r="E522" s="3"/>
      <c r="F522" s="3"/>
      <c r="G522" s="3"/>
      <c r="H522" s="3"/>
      <c r="I522" s="3"/>
      <c r="J522" s="3"/>
      <c r="K522" s="3"/>
      <c r="L522" s="3"/>
      <c r="M522" s="3"/>
      <c r="N522" s="3"/>
      <c r="O522" s="3"/>
      <c r="P522" s="3"/>
      <c r="Q522" s="3"/>
      <c r="R522" s="3"/>
      <c r="S522" s="3"/>
      <c r="T522" s="3"/>
      <c r="U522" s="3"/>
      <c r="V522" s="3"/>
      <c r="W522" s="3"/>
      <c r="X522" s="3"/>
      <c r="Y522" s="3"/>
      <c r="Z522" s="3"/>
      <c r="AA522" s="3"/>
      <c r="AB522" s="3"/>
      <c r="AC522" s="3"/>
      <c r="AD522" s="3"/>
      <c r="AE522" s="3"/>
      <c r="AF522" s="3"/>
      <c r="AG522" s="3"/>
      <c r="AH522" s="3"/>
      <c r="AI522" s="3"/>
      <c r="AJ522" s="3"/>
      <c r="AK522" s="3"/>
      <c r="AL522" s="3"/>
      <c r="AM522" s="3"/>
      <c r="AN522" s="3"/>
      <c r="AO522" s="3"/>
      <c r="AP522" s="3"/>
      <c r="AQ522" s="3"/>
      <c r="AR522" s="3"/>
      <c r="AS522" s="3"/>
      <c r="AT522" s="3"/>
      <c r="AU522" s="3"/>
      <c r="AV522" s="3"/>
      <c r="AW522" s="3"/>
      <c r="AX522" s="3"/>
      <c r="AY522" s="3"/>
      <c r="AZ522" s="3"/>
      <c r="BA522" s="3"/>
      <c r="BB522" s="3"/>
      <c r="BC522" s="3"/>
      <c r="BD522" s="3"/>
      <c r="BE522" s="3"/>
      <c r="BF522" s="3"/>
      <c r="BG522" s="3"/>
      <c r="BH522" s="3"/>
      <c r="BI522" s="3"/>
      <c r="BJ522" s="3"/>
      <c r="BK522" s="3"/>
      <c r="BL522" s="3"/>
    </row>
    <row r="523" spans="1:64" x14ac:dyDescent="0.3">
      <c r="A523" s="3"/>
      <c r="B523" s="3"/>
      <c r="C523" s="3"/>
      <c r="D523" s="3"/>
      <c r="E523" s="3"/>
      <c r="F523" s="3"/>
      <c r="G523" s="3"/>
      <c r="H523" s="3"/>
      <c r="I523" s="3"/>
      <c r="J523" s="3"/>
      <c r="K523" s="3"/>
      <c r="L523" s="3"/>
      <c r="M523" s="3"/>
      <c r="N523" s="3"/>
      <c r="O523" s="3"/>
      <c r="P523" s="3"/>
      <c r="Q523" s="3"/>
      <c r="R523" s="3"/>
      <c r="S523" s="3"/>
      <c r="T523" s="3"/>
      <c r="U523" s="3"/>
      <c r="V523" s="3"/>
      <c r="W523" s="3"/>
      <c r="X523" s="3"/>
      <c r="Y523" s="3"/>
      <c r="Z523" s="3"/>
      <c r="AA523" s="3"/>
      <c r="AB523" s="3"/>
      <c r="AC523" s="3"/>
      <c r="AD523" s="3"/>
      <c r="AE523" s="3"/>
      <c r="AF523" s="3"/>
      <c r="AG523" s="3"/>
      <c r="AH523" s="3"/>
      <c r="AI523" s="3"/>
      <c r="AJ523" s="3"/>
      <c r="AK523" s="3"/>
      <c r="AL523" s="3"/>
      <c r="AM523" s="3"/>
      <c r="AN523" s="3"/>
      <c r="AO523" s="3"/>
      <c r="AP523" s="3"/>
      <c r="AQ523" s="3"/>
      <c r="AR523" s="3"/>
      <c r="AS523" s="3"/>
      <c r="AT523" s="3"/>
      <c r="AU523" s="3"/>
      <c r="AV523" s="3"/>
      <c r="AW523" s="3"/>
      <c r="AX523" s="3"/>
      <c r="AY523" s="3"/>
      <c r="AZ523" s="3"/>
      <c r="BA523" s="3"/>
      <c r="BB523" s="3"/>
      <c r="BC523" s="3"/>
      <c r="BD523" s="3"/>
      <c r="BE523" s="3"/>
      <c r="BF523" s="3"/>
      <c r="BG523" s="3"/>
      <c r="BH523" s="3"/>
      <c r="BI523" s="3"/>
      <c r="BJ523" s="3"/>
      <c r="BK523" s="3"/>
      <c r="BL523" s="3"/>
    </row>
    <row r="524" spans="1:64" x14ac:dyDescent="0.3">
      <c r="A524" s="3"/>
      <c r="B524" s="3"/>
      <c r="C524" s="3"/>
      <c r="D524" s="3"/>
      <c r="E524" s="3"/>
      <c r="F524" s="3"/>
      <c r="G524" s="3"/>
      <c r="H524" s="3"/>
      <c r="I524" s="3"/>
      <c r="J524" s="3"/>
      <c r="K524" s="3"/>
      <c r="L524" s="3"/>
      <c r="M524" s="3"/>
      <c r="N524" s="3"/>
      <c r="O524" s="3"/>
      <c r="P524" s="3"/>
      <c r="Q524" s="3"/>
      <c r="R524" s="3"/>
      <c r="S524" s="3"/>
      <c r="T524" s="3"/>
      <c r="U524" s="3"/>
      <c r="V524" s="3"/>
      <c r="W524" s="3"/>
      <c r="X524" s="3"/>
      <c r="Y524" s="3"/>
      <c r="Z524" s="3"/>
      <c r="AA524" s="3"/>
      <c r="AB524" s="3"/>
      <c r="AC524" s="3"/>
      <c r="AD524" s="3"/>
      <c r="AE524" s="3"/>
      <c r="AF524" s="3"/>
      <c r="AG524" s="3"/>
      <c r="AH524" s="3"/>
      <c r="AI524" s="3"/>
      <c r="AJ524" s="3"/>
      <c r="AK524" s="3"/>
      <c r="AL524" s="3"/>
      <c r="AM524" s="3"/>
      <c r="AN524" s="3"/>
      <c r="AO524" s="3"/>
      <c r="AP524" s="3"/>
      <c r="AQ524" s="3"/>
      <c r="AR524" s="3"/>
      <c r="AS524" s="3"/>
      <c r="AT524" s="3"/>
      <c r="AU524" s="3"/>
      <c r="AV524" s="3"/>
      <c r="AW524" s="3"/>
      <c r="AX524" s="3"/>
      <c r="AY524" s="3"/>
      <c r="AZ524" s="3"/>
      <c r="BA524" s="3"/>
      <c r="BB524" s="3"/>
      <c r="BC524" s="3"/>
      <c r="BD524" s="3"/>
      <c r="BE524" s="3"/>
      <c r="BF524" s="3"/>
      <c r="BG524" s="3"/>
      <c r="BH524" s="3"/>
      <c r="BI524" s="3"/>
      <c r="BJ524" s="3"/>
      <c r="BK524" s="3"/>
      <c r="BL524" s="3"/>
    </row>
    <row r="525" spans="1:64" x14ac:dyDescent="0.3">
      <c r="A525" s="3"/>
      <c r="B525" s="3"/>
      <c r="C525" s="3"/>
      <c r="D525" s="3"/>
      <c r="E525" s="3"/>
      <c r="F525" s="3"/>
      <c r="G525" s="3"/>
      <c r="H525" s="3"/>
      <c r="I525" s="3"/>
      <c r="J525" s="3"/>
      <c r="K525" s="3"/>
      <c r="L525" s="3"/>
      <c r="M525" s="3"/>
      <c r="N525" s="3"/>
      <c r="O525" s="3"/>
      <c r="P525" s="3"/>
      <c r="Q525" s="3"/>
      <c r="R525" s="3"/>
      <c r="S525" s="3"/>
      <c r="T525" s="3"/>
      <c r="U525" s="3"/>
      <c r="V525" s="3"/>
      <c r="W525" s="3"/>
      <c r="X525" s="3"/>
      <c r="Y525" s="3"/>
      <c r="Z525" s="3"/>
      <c r="AA525" s="3"/>
      <c r="AB525" s="3"/>
      <c r="AC525" s="3"/>
      <c r="AD525" s="3"/>
      <c r="AE525" s="3"/>
      <c r="AF525" s="3"/>
      <c r="AG525" s="3"/>
      <c r="AH525" s="3"/>
      <c r="AI525" s="3"/>
      <c r="AJ525" s="3"/>
      <c r="AK525" s="3"/>
      <c r="AL525" s="3"/>
      <c r="AM525" s="3"/>
      <c r="AN525" s="3"/>
      <c r="AO525" s="3"/>
      <c r="AP525" s="3"/>
      <c r="AQ525" s="3"/>
      <c r="AR525" s="3"/>
      <c r="AS525" s="3"/>
      <c r="AT525" s="3"/>
      <c r="AU525" s="3"/>
      <c r="AV525" s="3"/>
      <c r="AW525" s="3"/>
      <c r="AX525" s="3"/>
      <c r="AY525" s="3"/>
      <c r="AZ525" s="3"/>
      <c r="BA525" s="3"/>
      <c r="BB525" s="3"/>
      <c r="BC525" s="3"/>
      <c r="BD525" s="3"/>
      <c r="BE525" s="3"/>
      <c r="BF525" s="3"/>
      <c r="BG525" s="3"/>
      <c r="BH525" s="3"/>
      <c r="BI525" s="3"/>
      <c r="BJ525" s="3"/>
      <c r="BK525" s="3"/>
      <c r="BL525" s="3"/>
    </row>
    <row r="526" spans="1:64" x14ac:dyDescent="0.3">
      <c r="A526" s="3"/>
      <c r="B526" s="3"/>
      <c r="C526" s="3"/>
      <c r="D526" s="3"/>
      <c r="E526" s="3"/>
      <c r="F526" s="3"/>
      <c r="G526" s="3"/>
      <c r="H526" s="3"/>
      <c r="I526" s="3"/>
      <c r="J526" s="3"/>
      <c r="K526" s="3"/>
      <c r="L526" s="3"/>
      <c r="M526" s="3"/>
      <c r="N526" s="3"/>
      <c r="O526" s="3"/>
      <c r="P526" s="3"/>
      <c r="Q526" s="3"/>
      <c r="R526" s="3"/>
      <c r="S526" s="3"/>
      <c r="T526" s="3"/>
      <c r="U526" s="3"/>
      <c r="V526" s="3"/>
      <c r="W526" s="3"/>
      <c r="X526" s="3"/>
      <c r="Y526" s="3"/>
      <c r="Z526" s="3"/>
      <c r="AA526" s="3"/>
      <c r="AB526" s="3"/>
      <c r="AC526" s="3"/>
      <c r="AD526" s="3"/>
      <c r="AE526" s="3"/>
      <c r="AF526" s="3"/>
      <c r="AG526" s="3"/>
      <c r="AH526" s="3"/>
      <c r="AI526" s="3"/>
      <c r="AJ526" s="3"/>
      <c r="AK526" s="3"/>
      <c r="AL526" s="3"/>
      <c r="AM526" s="3"/>
      <c r="AN526" s="3"/>
      <c r="AO526" s="3"/>
      <c r="AP526" s="3"/>
      <c r="AQ526" s="3"/>
      <c r="AR526" s="3"/>
      <c r="AS526" s="3"/>
      <c r="AT526" s="3"/>
      <c r="AU526" s="3"/>
      <c r="AV526" s="3"/>
      <c r="AW526" s="3"/>
      <c r="AX526" s="3"/>
      <c r="AY526" s="3"/>
      <c r="AZ526" s="3"/>
      <c r="BA526" s="3"/>
      <c r="BB526" s="3"/>
      <c r="BC526" s="3"/>
      <c r="BD526" s="3"/>
      <c r="BE526" s="3"/>
      <c r="BF526" s="3"/>
      <c r="BG526" s="3"/>
      <c r="BH526" s="3"/>
      <c r="BI526" s="3"/>
      <c r="BJ526" s="3"/>
      <c r="BK526" s="3"/>
      <c r="BL526" s="3"/>
    </row>
    <row r="527" spans="1:64" x14ac:dyDescent="0.3">
      <c r="A527" s="3"/>
      <c r="B527" s="3"/>
      <c r="C527" s="3"/>
      <c r="D527" s="3"/>
      <c r="E527" s="3"/>
      <c r="F527" s="3"/>
      <c r="G527" s="3"/>
      <c r="H527" s="3"/>
      <c r="I527" s="3"/>
      <c r="J527" s="3"/>
      <c r="K527" s="3"/>
      <c r="L527" s="3"/>
      <c r="M527" s="3"/>
      <c r="N527" s="3"/>
      <c r="O527" s="3"/>
      <c r="P527" s="3"/>
      <c r="Q527" s="3"/>
      <c r="R527" s="3"/>
      <c r="S527" s="3"/>
      <c r="T527" s="3"/>
      <c r="U527" s="3"/>
      <c r="V527" s="3"/>
      <c r="W527" s="3"/>
      <c r="X527" s="3"/>
      <c r="Y527" s="3"/>
      <c r="Z527" s="3"/>
      <c r="AA527" s="3"/>
      <c r="AB527" s="3"/>
      <c r="AC527" s="3"/>
      <c r="AD527" s="3"/>
      <c r="AE527" s="3"/>
      <c r="AF527" s="3"/>
      <c r="AG527" s="3"/>
      <c r="AH527" s="3"/>
      <c r="AI527" s="3"/>
      <c r="AJ527" s="3"/>
      <c r="AK527" s="3"/>
      <c r="AL527" s="3"/>
      <c r="AM527" s="3"/>
      <c r="AN527" s="3"/>
      <c r="AO527" s="3"/>
      <c r="AP527" s="3"/>
      <c r="AQ527" s="3"/>
      <c r="AR527" s="3"/>
      <c r="AS527" s="3"/>
      <c r="AT527" s="3"/>
      <c r="AU527" s="3"/>
      <c r="AV527" s="3"/>
      <c r="AW527" s="3"/>
      <c r="AX527" s="3"/>
      <c r="AY527" s="3"/>
      <c r="AZ527" s="3"/>
      <c r="BA527" s="3"/>
      <c r="BB527" s="3"/>
      <c r="BC527" s="3"/>
      <c r="BD527" s="3"/>
      <c r="BE527" s="3"/>
      <c r="BF527" s="3"/>
      <c r="BG527" s="3"/>
      <c r="BH527" s="3"/>
      <c r="BI527" s="3"/>
      <c r="BJ527" s="3"/>
      <c r="BK527" s="3"/>
      <c r="BL527" s="3"/>
    </row>
    <row r="528" spans="1:64" x14ac:dyDescent="0.3">
      <c r="A528" s="3"/>
      <c r="B528" s="3"/>
      <c r="C528" s="3"/>
      <c r="D528" s="3"/>
      <c r="E528" s="3"/>
      <c r="F528" s="3"/>
      <c r="G528" s="3"/>
      <c r="H528" s="3"/>
      <c r="I528" s="3"/>
      <c r="J528" s="3"/>
      <c r="K528" s="3"/>
      <c r="L528" s="3"/>
      <c r="M528" s="3"/>
      <c r="N528" s="3"/>
      <c r="O528" s="3"/>
      <c r="P528" s="3"/>
      <c r="Q528" s="3"/>
      <c r="R528" s="3"/>
      <c r="S528" s="3"/>
      <c r="T528" s="3"/>
      <c r="U528" s="3"/>
      <c r="V528" s="3"/>
      <c r="W528" s="3"/>
      <c r="X528" s="3"/>
      <c r="Y528" s="3"/>
      <c r="Z528" s="3"/>
      <c r="AA528" s="3"/>
      <c r="AB528" s="3"/>
      <c r="AC528" s="3"/>
      <c r="AD528" s="3"/>
      <c r="AE528" s="3"/>
      <c r="AF528" s="3"/>
      <c r="AG528" s="3"/>
      <c r="AH528" s="3"/>
      <c r="AI528" s="3"/>
      <c r="AJ528" s="3"/>
      <c r="AK528" s="3"/>
      <c r="AL528" s="3"/>
      <c r="AM528" s="3"/>
      <c r="AN528" s="3"/>
      <c r="AO528" s="3"/>
      <c r="AP528" s="3"/>
      <c r="AQ528" s="3"/>
      <c r="AR528" s="3"/>
      <c r="AS528" s="3"/>
      <c r="AT528" s="3"/>
      <c r="AU528" s="3"/>
      <c r="AV528" s="3"/>
      <c r="AW528" s="3"/>
      <c r="AX528" s="3"/>
      <c r="AY528" s="3"/>
      <c r="AZ528" s="3"/>
      <c r="BA528" s="3"/>
      <c r="BB528" s="3"/>
      <c r="BC528" s="3"/>
      <c r="BD528" s="3"/>
      <c r="BE528" s="3"/>
      <c r="BF528" s="3"/>
      <c r="BG528" s="3"/>
      <c r="BH528" s="3"/>
      <c r="BI528" s="3"/>
      <c r="BJ528" s="3"/>
      <c r="BK528" s="3"/>
      <c r="BL528" s="3"/>
    </row>
    <row r="529" spans="1:64" x14ac:dyDescent="0.3">
      <c r="A529" s="3"/>
      <c r="B529" s="3"/>
      <c r="C529" s="3"/>
      <c r="D529" s="3"/>
      <c r="E529" s="3"/>
      <c r="F529" s="3"/>
      <c r="G529" s="3"/>
      <c r="H529" s="3"/>
      <c r="I529" s="3"/>
      <c r="J529" s="3"/>
      <c r="K529" s="3"/>
      <c r="L529" s="3"/>
      <c r="M529" s="3"/>
      <c r="N529" s="3"/>
      <c r="O529" s="3"/>
      <c r="P529" s="3"/>
      <c r="Q529" s="3"/>
      <c r="R529" s="3"/>
      <c r="S529" s="3"/>
      <c r="T529" s="3"/>
      <c r="U529" s="3"/>
      <c r="V529" s="3"/>
      <c r="W529" s="3"/>
      <c r="X529" s="3"/>
      <c r="Y529" s="3"/>
      <c r="Z529" s="3"/>
      <c r="AA529" s="3"/>
      <c r="AB529" s="3"/>
      <c r="AC529" s="3"/>
      <c r="AD529" s="3"/>
      <c r="AE529" s="3"/>
      <c r="AF529" s="3"/>
      <c r="AG529" s="3"/>
      <c r="AH529" s="3"/>
      <c r="AI529" s="3"/>
      <c r="AJ529" s="3"/>
      <c r="AK529" s="3"/>
      <c r="AL529" s="3"/>
      <c r="AM529" s="3"/>
      <c r="AN529" s="3"/>
      <c r="AO529" s="3"/>
      <c r="AP529" s="3"/>
      <c r="AQ529" s="3"/>
      <c r="AR529" s="3"/>
      <c r="AS529" s="3"/>
      <c r="AT529" s="3"/>
      <c r="AU529" s="3"/>
      <c r="AV529" s="3"/>
      <c r="AW529" s="3"/>
      <c r="AX529" s="3"/>
      <c r="AY529" s="3"/>
      <c r="AZ529" s="3"/>
      <c r="BA529" s="3"/>
      <c r="BB529" s="3"/>
      <c r="BC529" s="3"/>
      <c r="BD529" s="3"/>
      <c r="BE529" s="3"/>
      <c r="BF529" s="3"/>
      <c r="BG529" s="3"/>
      <c r="BH529" s="3"/>
      <c r="BI529" s="3"/>
      <c r="BJ529" s="3"/>
      <c r="BK529" s="3"/>
      <c r="BL529" s="3"/>
    </row>
    <row r="530" spans="1:64" x14ac:dyDescent="0.3">
      <c r="A530" s="3"/>
      <c r="B530" s="3"/>
      <c r="C530" s="3"/>
      <c r="D530" s="3"/>
      <c r="E530" s="3"/>
      <c r="F530" s="3"/>
      <c r="G530" s="3"/>
      <c r="H530" s="3"/>
      <c r="I530" s="3"/>
      <c r="J530" s="3"/>
      <c r="K530" s="3"/>
      <c r="L530" s="3"/>
      <c r="M530" s="3"/>
      <c r="N530" s="3"/>
      <c r="O530" s="3"/>
      <c r="P530" s="3"/>
      <c r="Q530" s="3"/>
      <c r="R530" s="3"/>
      <c r="S530" s="3"/>
      <c r="T530" s="3"/>
      <c r="U530" s="3"/>
      <c r="V530" s="3"/>
      <c r="W530" s="3"/>
      <c r="X530" s="3"/>
      <c r="Y530" s="3"/>
      <c r="Z530" s="3"/>
      <c r="AA530" s="3"/>
      <c r="AB530" s="3"/>
      <c r="AC530" s="3"/>
      <c r="AD530" s="3"/>
      <c r="AE530" s="3"/>
      <c r="AF530" s="3"/>
      <c r="AG530" s="3"/>
      <c r="AH530" s="3"/>
      <c r="AI530" s="3"/>
      <c r="AJ530" s="3"/>
      <c r="AK530" s="3"/>
      <c r="AL530" s="3"/>
      <c r="AM530" s="3"/>
      <c r="AN530" s="3"/>
      <c r="AO530" s="3"/>
      <c r="AP530" s="3"/>
      <c r="AQ530" s="3"/>
      <c r="AR530" s="3"/>
      <c r="AS530" s="3"/>
      <c r="AT530" s="3"/>
      <c r="AU530" s="3"/>
      <c r="AV530" s="3"/>
      <c r="AW530" s="3"/>
      <c r="AX530" s="3"/>
      <c r="AY530" s="3"/>
      <c r="AZ530" s="3"/>
      <c r="BA530" s="3"/>
      <c r="BB530" s="3"/>
      <c r="BC530" s="3"/>
      <c r="BD530" s="3"/>
      <c r="BE530" s="3"/>
      <c r="BF530" s="3"/>
      <c r="BG530" s="3"/>
      <c r="BH530" s="3"/>
      <c r="BI530" s="3"/>
      <c r="BJ530" s="3"/>
      <c r="BK530" s="3"/>
      <c r="BL530" s="3"/>
    </row>
    <row r="531" spans="1:64" x14ac:dyDescent="0.3">
      <c r="A531" s="3"/>
      <c r="B531" s="3"/>
      <c r="C531" s="3"/>
      <c r="D531" s="3"/>
      <c r="E531" s="3"/>
      <c r="F531" s="3"/>
      <c r="G531" s="3"/>
      <c r="H531" s="3"/>
      <c r="I531" s="3"/>
      <c r="J531" s="3"/>
      <c r="K531" s="3"/>
      <c r="L531" s="3"/>
      <c r="M531" s="3"/>
      <c r="N531" s="3"/>
      <c r="O531" s="3"/>
      <c r="P531" s="3"/>
      <c r="Q531" s="3"/>
      <c r="R531" s="3"/>
      <c r="S531" s="3"/>
      <c r="T531" s="3"/>
      <c r="U531" s="3"/>
      <c r="V531" s="3"/>
      <c r="W531" s="3"/>
      <c r="X531" s="3"/>
      <c r="Y531" s="3"/>
      <c r="Z531" s="3"/>
      <c r="AA531" s="3"/>
      <c r="AB531" s="3"/>
      <c r="AC531" s="3"/>
      <c r="AD531" s="3"/>
      <c r="AE531" s="3"/>
      <c r="AF531" s="3"/>
      <c r="AG531" s="3"/>
      <c r="AH531" s="3"/>
      <c r="AI531" s="3"/>
      <c r="AJ531" s="3"/>
      <c r="AK531" s="3"/>
      <c r="AL531" s="3"/>
      <c r="AM531" s="3"/>
      <c r="AN531" s="3"/>
      <c r="AO531" s="3"/>
      <c r="AP531" s="3"/>
      <c r="AQ531" s="3"/>
      <c r="AR531" s="3"/>
      <c r="AS531" s="3"/>
      <c r="AT531" s="3"/>
      <c r="AU531" s="3"/>
      <c r="AV531" s="3"/>
      <c r="AW531" s="3"/>
      <c r="AX531" s="3"/>
      <c r="AY531" s="3"/>
      <c r="AZ531" s="3"/>
      <c r="BA531" s="3"/>
      <c r="BB531" s="3"/>
      <c r="BC531" s="3"/>
      <c r="BD531" s="3"/>
      <c r="BE531" s="3"/>
      <c r="BF531" s="3"/>
      <c r="BG531" s="3"/>
      <c r="BH531" s="3"/>
      <c r="BI531" s="3"/>
      <c r="BJ531" s="3"/>
      <c r="BK531" s="3"/>
      <c r="BL531" s="3"/>
    </row>
    <row r="532" spans="1:64" x14ac:dyDescent="0.3">
      <c r="A532" s="3"/>
      <c r="B532" s="3"/>
      <c r="C532" s="3"/>
      <c r="D532" s="3"/>
      <c r="E532" s="3"/>
      <c r="F532" s="3"/>
      <c r="G532" s="3"/>
      <c r="H532" s="3"/>
      <c r="I532" s="3"/>
      <c r="J532" s="3"/>
      <c r="K532" s="3"/>
      <c r="L532" s="3"/>
      <c r="M532" s="3"/>
      <c r="N532" s="3"/>
      <c r="O532" s="3"/>
      <c r="P532" s="3"/>
      <c r="Q532" s="3"/>
      <c r="R532" s="3"/>
      <c r="S532" s="3"/>
      <c r="T532" s="3"/>
      <c r="U532" s="3"/>
      <c r="V532" s="3"/>
      <c r="W532" s="3"/>
      <c r="X532" s="3"/>
      <c r="Y532" s="3"/>
      <c r="Z532" s="3"/>
      <c r="AA532" s="3"/>
      <c r="AB532" s="3"/>
      <c r="AC532" s="3"/>
      <c r="AD532" s="3"/>
      <c r="AE532" s="3"/>
      <c r="AF532" s="3"/>
      <c r="AG532" s="3"/>
      <c r="AH532" s="3"/>
      <c r="AI532" s="3"/>
      <c r="AJ532" s="3"/>
      <c r="AK532" s="3"/>
      <c r="AL532" s="3"/>
      <c r="AM532" s="3"/>
      <c r="AN532" s="3"/>
      <c r="AO532" s="3"/>
      <c r="AP532" s="3"/>
      <c r="AQ532" s="3"/>
      <c r="AR532" s="3"/>
      <c r="AS532" s="3"/>
      <c r="AT532" s="3"/>
      <c r="AU532" s="3"/>
      <c r="AV532" s="3"/>
      <c r="AW532" s="3"/>
      <c r="AX532" s="3"/>
      <c r="AY532" s="3"/>
      <c r="AZ532" s="3"/>
      <c r="BA532" s="3"/>
      <c r="BB532" s="3"/>
      <c r="BC532" s="3"/>
      <c r="BD532" s="3"/>
      <c r="BE532" s="3"/>
      <c r="BF532" s="3"/>
      <c r="BG532" s="3"/>
      <c r="BH532" s="3"/>
      <c r="BI532" s="3"/>
      <c r="BJ532" s="3"/>
      <c r="BK532" s="3"/>
      <c r="BL532" s="3"/>
    </row>
    <row r="533" spans="1:64" x14ac:dyDescent="0.3">
      <c r="A533" s="3"/>
      <c r="B533" s="3"/>
      <c r="C533" s="3"/>
      <c r="D533" s="3"/>
      <c r="E533" s="3"/>
      <c r="F533" s="3"/>
      <c r="G533" s="3"/>
      <c r="H533" s="3"/>
      <c r="I533" s="3"/>
      <c r="J533" s="3"/>
      <c r="K533" s="3"/>
      <c r="L533" s="3"/>
      <c r="M533" s="3"/>
      <c r="N533" s="3"/>
      <c r="O533" s="3"/>
      <c r="P533" s="3"/>
      <c r="Q533" s="3"/>
      <c r="R533" s="3"/>
      <c r="S533" s="3"/>
      <c r="T533" s="3"/>
      <c r="U533" s="3"/>
      <c r="V533" s="3"/>
      <c r="W533" s="3"/>
      <c r="X533" s="3"/>
      <c r="Y533" s="3"/>
      <c r="Z533" s="3"/>
      <c r="AA533" s="3"/>
      <c r="AB533" s="3"/>
      <c r="AC533" s="3"/>
      <c r="AD533" s="3"/>
      <c r="AE533" s="3"/>
      <c r="AF533" s="3"/>
      <c r="AG533" s="3"/>
      <c r="AH533" s="3"/>
      <c r="AI533" s="3"/>
      <c r="AJ533" s="3"/>
      <c r="AK533" s="3"/>
      <c r="AL533" s="3"/>
      <c r="AM533" s="3"/>
      <c r="AN533" s="3"/>
      <c r="AO533" s="3"/>
      <c r="AP533" s="3"/>
      <c r="AQ533" s="3"/>
      <c r="AR533" s="3"/>
      <c r="AS533" s="3"/>
      <c r="AT533" s="3"/>
      <c r="AU533" s="3"/>
      <c r="AV533" s="3"/>
      <c r="AW533" s="3"/>
      <c r="AX533" s="3"/>
      <c r="AY533" s="3"/>
      <c r="AZ533" s="3"/>
      <c r="BA533" s="3"/>
      <c r="BB533" s="3"/>
      <c r="BC533" s="3"/>
      <c r="BD533" s="3"/>
      <c r="BE533" s="3"/>
      <c r="BF533" s="3"/>
      <c r="BG533" s="3"/>
      <c r="BH533" s="3"/>
      <c r="BI533" s="3"/>
      <c r="BJ533" s="3"/>
      <c r="BK533" s="3"/>
      <c r="BL533" s="3"/>
    </row>
    <row r="534" spans="1:64" x14ac:dyDescent="0.3">
      <c r="A534" s="3"/>
      <c r="B534" s="3"/>
      <c r="C534" s="3"/>
      <c r="D534" s="3"/>
      <c r="E534" s="3"/>
      <c r="F534" s="3"/>
      <c r="G534" s="3"/>
      <c r="H534" s="3"/>
      <c r="I534" s="3"/>
      <c r="J534" s="3"/>
      <c r="K534" s="3"/>
      <c r="L534" s="3"/>
      <c r="M534" s="3"/>
      <c r="N534" s="3"/>
      <c r="O534" s="3"/>
      <c r="P534" s="3"/>
      <c r="Q534" s="3"/>
      <c r="R534" s="3"/>
      <c r="S534" s="3"/>
      <c r="T534" s="3"/>
      <c r="U534" s="3"/>
      <c r="V534" s="3"/>
      <c r="W534" s="3"/>
      <c r="X534" s="3"/>
      <c r="Y534" s="3"/>
      <c r="Z534" s="3"/>
      <c r="AA534" s="3"/>
      <c r="AB534" s="3"/>
      <c r="AC534" s="3"/>
      <c r="AD534" s="3"/>
      <c r="AE534" s="3"/>
      <c r="AF534" s="3"/>
      <c r="AG534" s="3"/>
      <c r="AH534" s="3"/>
      <c r="AI534" s="3"/>
      <c r="AJ534" s="3"/>
      <c r="AK534" s="3"/>
      <c r="AL534" s="3"/>
      <c r="AM534" s="3"/>
      <c r="AN534" s="3"/>
      <c r="AO534" s="3"/>
      <c r="AP534" s="3"/>
      <c r="AQ534" s="3"/>
      <c r="AR534" s="3"/>
      <c r="AS534" s="3"/>
      <c r="AT534" s="3"/>
      <c r="AU534" s="3"/>
      <c r="AV534" s="3"/>
      <c r="AW534" s="3"/>
      <c r="AX534" s="3"/>
      <c r="AY534" s="3"/>
      <c r="AZ534" s="3"/>
      <c r="BA534" s="3"/>
      <c r="BB534" s="3"/>
      <c r="BC534" s="3"/>
      <c r="BD534" s="3"/>
      <c r="BE534" s="3"/>
      <c r="BF534" s="3"/>
      <c r="BG534" s="3"/>
      <c r="BH534" s="3"/>
      <c r="BI534" s="3"/>
      <c r="BJ534" s="3"/>
      <c r="BK534" s="3"/>
      <c r="BL534" s="3"/>
    </row>
    <row r="535" spans="1:64" x14ac:dyDescent="0.3">
      <c r="A535" s="3"/>
      <c r="B535" s="3"/>
      <c r="C535" s="3"/>
      <c r="D535" s="3"/>
      <c r="E535" s="3"/>
      <c r="F535" s="3"/>
      <c r="G535" s="3"/>
      <c r="H535" s="3"/>
      <c r="I535" s="3"/>
      <c r="J535" s="3"/>
      <c r="K535" s="3"/>
      <c r="L535" s="3"/>
      <c r="M535" s="3"/>
      <c r="N535" s="3"/>
      <c r="O535" s="3"/>
      <c r="P535" s="3"/>
      <c r="Q535" s="3"/>
      <c r="R535" s="3"/>
      <c r="S535" s="3"/>
      <c r="T535" s="3"/>
      <c r="U535" s="3"/>
      <c r="V535" s="3"/>
      <c r="W535" s="3"/>
      <c r="X535" s="3"/>
      <c r="Y535" s="3"/>
      <c r="Z535" s="3"/>
      <c r="AA535" s="3"/>
      <c r="AB535" s="3"/>
      <c r="AC535" s="3"/>
      <c r="AD535" s="3"/>
      <c r="AE535" s="3"/>
      <c r="AF535" s="3"/>
      <c r="AG535" s="3"/>
      <c r="AH535" s="3"/>
      <c r="AI535" s="3"/>
      <c r="AJ535" s="3"/>
      <c r="AK535" s="3"/>
      <c r="AL535" s="3"/>
      <c r="AM535" s="3"/>
      <c r="AN535" s="3"/>
      <c r="AO535" s="3"/>
      <c r="AP535" s="3"/>
      <c r="AQ535" s="3"/>
      <c r="AR535" s="3"/>
      <c r="AS535" s="3"/>
      <c r="AT535" s="3"/>
      <c r="AU535" s="3"/>
      <c r="AV535" s="3"/>
      <c r="AW535" s="3"/>
      <c r="AX535" s="3"/>
      <c r="AY535" s="3"/>
      <c r="AZ535" s="3"/>
      <c r="BA535" s="3"/>
      <c r="BB535" s="3"/>
      <c r="BC535" s="3"/>
      <c r="BD535" s="3"/>
      <c r="BE535" s="3"/>
      <c r="BF535" s="3"/>
      <c r="BG535" s="3"/>
      <c r="BH535" s="3"/>
      <c r="BI535" s="3"/>
      <c r="BJ535" s="3"/>
      <c r="BK535" s="3"/>
      <c r="BL535" s="3"/>
    </row>
    <row r="536" spans="1:64" x14ac:dyDescent="0.3">
      <c r="A536" s="3"/>
      <c r="B536" s="3"/>
      <c r="C536" s="3"/>
      <c r="D536" s="3"/>
      <c r="E536" s="3"/>
      <c r="F536" s="3"/>
      <c r="G536" s="3"/>
      <c r="H536" s="3"/>
      <c r="I536" s="3"/>
      <c r="J536" s="3"/>
      <c r="K536" s="3"/>
      <c r="L536" s="3"/>
      <c r="M536" s="3"/>
      <c r="N536" s="3"/>
      <c r="O536" s="3"/>
      <c r="P536" s="3"/>
      <c r="Q536" s="3"/>
      <c r="R536" s="3"/>
      <c r="S536" s="3"/>
      <c r="T536" s="3"/>
      <c r="U536" s="3"/>
      <c r="V536" s="3"/>
      <c r="W536" s="3"/>
      <c r="X536" s="3"/>
      <c r="Y536" s="3"/>
      <c r="Z536" s="3"/>
      <c r="AA536" s="3"/>
      <c r="AB536" s="3"/>
      <c r="AC536" s="3"/>
      <c r="AD536" s="3"/>
      <c r="AE536" s="3"/>
      <c r="AF536" s="3"/>
      <c r="AG536" s="3"/>
      <c r="AH536" s="3"/>
      <c r="AI536" s="3"/>
      <c r="AJ536" s="3"/>
      <c r="AK536" s="3"/>
      <c r="AL536" s="3"/>
      <c r="AM536" s="3"/>
      <c r="AN536" s="3"/>
      <c r="AO536" s="3"/>
      <c r="AP536" s="3"/>
      <c r="AQ536" s="3"/>
      <c r="AR536" s="3"/>
      <c r="AS536" s="3"/>
      <c r="AT536" s="3"/>
      <c r="AU536" s="3"/>
      <c r="AV536" s="3"/>
      <c r="AW536" s="3"/>
      <c r="AX536" s="3"/>
      <c r="AY536" s="3"/>
      <c r="AZ536" s="3"/>
      <c r="BA536" s="3"/>
      <c r="BB536" s="3"/>
      <c r="BC536" s="3"/>
      <c r="BD536" s="3"/>
      <c r="BE536" s="3"/>
      <c r="BF536" s="3"/>
      <c r="BG536" s="3"/>
      <c r="BH536" s="3"/>
      <c r="BI536" s="3"/>
      <c r="BJ536" s="3"/>
      <c r="BK536" s="3"/>
      <c r="BL536" s="3"/>
    </row>
    <row r="537" spans="1:64" x14ac:dyDescent="0.3">
      <c r="A537" s="3"/>
      <c r="B537" s="3"/>
      <c r="C537" s="3"/>
      <c r="D537" s="3"/>
      <c r="E537" s="3"/>
      <c r="F537" s="3"/>
      <c r="G537" s="3"/>
      <c r="H537" s="3"/>
      <c r="I537" s="3"/>
      <c r="J537" s="3"/>
      <c r="K537" s="3"/>
      <c r="L537" s="3"/>
      <c r="M537" s="3"/>
      <c r="N537" s="3"/>
      <c r="O537" s="3"/>
      <c r="P537" s="3"/>
      <c r="Q537" s="3"/>
      <c r="R537" s="3"/>
      <c r="S537" s="3"/>
      <c r="T537" s="3"/>
      <c r="U537" s="3"/>
      <c r="V537" s="3"/>
      <c r="W537" s="3"/>
      <c r="X537" s="3"/>
      <c r="Y537" s="3"/>
      <c r="Z537" s="3"/>
      <c r="AA537" s="3"/>
      <c r="AB537" s="3"/>
      <c r="AC537" s="3"/>
      <c r="AD537" s="3"/>
      <c r="AE537" s="3"/>
      <c r="AF537" s="3"/>
      <c r="AG537" s="3"/>
      <c r="AH537" s="3"/>
      <c r="AI537" s="3"/>
      <c r="AJ537" s="3"/>
      <c r="AK537" s="3"/>
      <c r="AL537" s="3"/>
      <c r="AM537" s="3"/>
      <c r="AN537" s="3"/>
      <c r="AO537" s="3"/>
      <c r="AP537" s="3"/>
      <c r="AQ537" s="3"/>
      <c r="AR537" s="3"/>
      <c r="AS537" s="3"/>
      <c r="AT537" s="3"/>
      <c r="AU537" s="3"/>
      <c r="AV537" s="3"/>
      <c r="AW537" s="3"/>
      <c r="AX537" s="3"/>
      <c r="AY537" s="3"/>
      <c r="AZ537" s="3"/>
      <c r="BA537" s="3"/>
      <c r="BB537" s="3"/>
      <c r="BC537" s="3"/>
      <c r="BD537" s="3"/>
      <c r="BE537" s="3"/>
      <c r="BF537" s="3"/>
      <c r="BG537" s="3"/>
      <c r="BH537" s="3"/>
      <c r="BI537" s="3"/>
      <c r="BJ537" s="3"/>
      <c r="BK537" s="3"/>
      <c r="BL537" s="3"/>
    </row>
    <row r="538" spans="1:64" x14ac:dyDescent="0.3">
      <c r="A538" s="3"/>
      <c r="B538" s="3"/>
      <c r="C538" s="3"/>
      <c r="D538" s="3"/>
      <c r="E538" s="3"/>
      <c r="F538" s="3"/>
      <c r="G538" s="3"/>
      <c r="H538" s="3"/>
      <c r="I538" s="3"/>
      <c r="J538" s="3"/>
      <c r="K538" s="3"/>
      <c r="L538" s="3"/>
      <c r="M538" s="3"/>
      <c r="N538" s="3"/>
      <c r="O538" s="3"/>
      <c r="P538" s="3"/>
      <c r="Q538" s="3"/>
      <c r="R538" s="3"/>
      <c r="S538" s="3"/>
      <c r="T538" s="3"/>
      <c r="U538" s="3"/>
      <c r="V538" s="3"/>
      <c r="W538" s="3"/>
      <c r="X538" s="3"/>
      <c r="Y538" s="3"/>
      <c r="Z538" s="3"/>
      <c r="AA538" s="3"/>
      <c r="AB538" s="3"/>
      <c r="AC538" s="3"/>
      <c r="AD538" s="3"/>
      <c r="AE538" s="3"/>
      <c r="AF538" s="3"/>
      <c r="AG538" s="3"/>
      <c r="AH538" s="3"/>
      <c r="AI538" s="3"/>
      <c r="AJ538" s="3"/>
      <c r="AK538" s="3"/>
      <c r="AL538" s="3"/>
      <c r="AM538" s="3"/>
      <c r="AN538" s="3"/>
      <c r="AO538" s="3"/>
      <c r="AP538" s="3"/>
      <c r="AQ538" s="3"/>
      <c r="AR538" s="3"/>
      <c r="AS538" s="3"/>
      <c r="AT538" s="3"/>
      <c r="AU538" s="3"/>
      <c r="AV538" s="3"/>
      <c r="AW538" s="3"/>
      <c r="AX538" s="3"/>
      <c r="AY538" s="3"/>
      <c r="AZ538" s="3"/>
      <c r="BA538" s="3"/>
      <c r="BB538" s="3"/>
      <c r="BC538" s="3"/>
      <c r="BD538" s="3"/>
      <c r="BE538" s="3"/>
      <c r="BF538" s="3"/>
      <c r="BG538" s="3"/>
      <c r="BH538" s="3"/>
      <c r="BI538" s="3"/>
      <c r="BJ538" s="3"/>
      <c r="BK538" s="3"/>
      <c r="BL538" s="3"/>
    </row>
    <row r="539" spans="1:64" x14ac:dyDescent="0.3">
      <c r="A539" s="3"/>
      <c r="B539" s="3"/>
      <c r="C539" s="3"/>
      <c r="D539" s="3"/>
      <c r="E539" s="3"/>
      <c r="F539" s="3"/>
      <c r="G539" s="3"/>
      <c r="H539" s="3"/>
      <c r="I539" s="3"/>
      <c r="J539" s="3"/>
      <c r="K539" s="3"/>
      <c r="L539" s="3"/>
      <c r="M539" s="3"/>
      <c r="N539" s="3"/>
      <c r="O539" s="3"/>
      <c r="P539" s="3"/>
      <c r="Q539" s="3"/>
      <c r="R539" s="3"/>
      <c r="S539" s="3"/>
      <c r="T539" s="3"/>
      <c r="U539" s="3"/>
      <c r="V539" s="3"/>
      <c r="W539" s="3"/>
      <c r="X539" s="3"/>
      <c r="Y539" s="3"/>
      <c r="Z539" s="3"/>
      <c r="AA539" s="3"/>
      <c r="AB539" s="3"/>
      <c r="AC539" s="3"/>
      <c r="AD539" s="3"/>
      <c r="AE539" s="3"/>
      <c r="AF539" s="3"/>
      <c r="AG539" s="3"/>
      <c r="AH539" s="3"/>
      <c r="AI539" s="3"/>
      <c r="AJ539" s="3"/>
      <c r="AK539" s="3"/>
      <c r="AL539" s="3"/>
      <c r="AM539" s="3"/>
      <c r="AN539" s="3"/>
      <c r="AO539" s="3"/>
      <c r="AP539" s="3"/>
      <c r="AQ539" s="3"/>
      <c r="AR539" s="3"/>
      <c r="AS539" s="3"/>
      <c r="AT539" s="3"/>
      <c r="AU539" s="3"/>
      <c r="AV539" s="3"/>
      <c r="AW539" s="3"/>
      <c r="AX539" s="3"/>
      <c r="AY539" s="3"/>
      <c r="AZ539" s="3"/>
      <c r="BA539" s="3"/>
      <c r="BB539" s="3"/>
      <c r="BC539" s="3"/>
      <c r="BD539" s="3"/>
      <c r="BE539" s="3"/>
      <c r="BF539" s="3"/>
      <c r="BG539" s="3"/>
      <c r="BH539" s="3"/>
      <c r="BI539" s="3"/>
      <c r="BJ539" s="3"/>
      <c r="BK539" s="3"/>
      <c r="BL539" s="3"/>
    </row>
    <row r="540" spans="1:64" x14ac:dyDescent="0.3">
      <c r="A540" s="3"/>
      <c r="B540" s="3"/>
      <c r="C540" s="3"/>
      <c r="D540" s="3"/>
      <c r="E540" s="3"/>
      <c r="F540" s="3"/>
      <c r="G540" s="3"/>
      <c r="H540" s="3"/>
      <c r="I540" s="3"/>
      <c r="J540" s="3"/>
      <c r="K540" s="3"/>
      <c r="L540" s="3"/>
      <c r="M540" s="3"/>
      <c r="N540" s="3"/>
      <c r="O540" s="3"/>
      <c r="P540" s="3"/>
      <c r="Q540" s="3"/>
      <c r="R540" s="3"/>
      <c r="S540" s="3"/>
      <c r="T540" s="3"/>
      <c r="U540" s="3"/>
      <c r="V540" s="3"/>
      <c r="W540" s="3"/>
      <c r="X540" s="3"/>
      <c r="Y540" s="3"/>
      <c r="Z540" s="3"/>
      <c r="AA540" s="3"/>
      <c r="AB540" s="3"/>
      <c r="AC540" s="3"/>
      <c r="AD540" s="3"/>
      <c r="AE540" s="3"/>
      <c r="AF540" s="3"/>
      <c r="AG540" s="3"/>
      <c r="AH540" s="3"/>
      <c r="AI540" s="3"/>
      <c r="AJ540" s="3"/>
      <c r="AK540" s="3"/>
      <c r="AL540" s="3"/>
      <c r="AM540" s="3"/>
      <c r="AN540" s="3"/>
      <c r="AO540" s="3"/>
      <c r="AP540" s="3"/>
      <c r="AQ540" s="3"/>
      <c r="AR540" s="3"/>
      <c r="AS540" s="3"/>
      <c r="AT540" s="3"/>
      <c r="AU540" s="3"/>
      <c r="AV540" s="3"/>
      <c r="AW540" s="3"/>
      <c r="AX540" s="3"/>
      <c r="AY540" s="3"/>
      <c r="AZ540" s="3"/>
      <c r="BA540" s="3"/>
      <c r="BB540" s="3"/>
      <c r="BC540" s="3"/>
      <c r="BD540" s="3"/>
      <c r="BE540" s="3"/>
      <c r="BF540" s="3"/>
      <c r="BG540" s="3"/>
      <c r="BH540" s="3"/>
      <c r="BI540" s="3"/>
      <c r="BJ540" s="3"/>
      <c r="BK540" s="3"/>
      <c r="BL540" s="3"/>
    </row>
    <row r="541" spans="1:64" x14ac:dyDescent="0.3">
      <c r="A541" s="3"/>
      <c r="B541" s="3"/>
      <c r="C541" s="3"/>
      <c r="D541" s="3"/>
      <c r="E541" s="3"/>
      <c r="F541" s="3"/>
      <c r="G541" s="3"/>
      <c r="H541" s="3"/>
      <c r="I541" s="3"/>
      <c r="J541" s="3"/>
      <c r="K541" s="3"/>
      <c r="L541" s="3"/>
      <c r="M541" s="3"/>
      <c r="N541" s="3"/>
      <c r="O541" s="3"/>
      <c r="P541" s="3"/>
      <c r="Q541" s="3"/>
      <c r="R541" s="3"/>
      <c r="S541" s="3"/>
      <c r="T541" s="3"/>
      <c r="U541" s="3"/>
      <c r="V541" s="3"/>
      <c r="W541" s="3"/>
      <c r="X541" s="3"/>
      <c r="Y541" s="3"/>
      <c r="Z541" s="3"/>
      <c r="AA541" s="3"/>
      <c r="AB541" s="3"/>
      <c r="AC541" s="3"/>
      <c r="AD541" s="3"/>
      <c r="AE541" s="3"/>
      <c r="AF541" s="3"/>
      <c r="AG541" s="3"/>
      <c r="AH541" s="3"/>
      <c r="AI541" s="3"/>
      <c r="AJ541" s="3"/>
      <c r="AK541" s="3"/>
      <c r="AL541" s="3"/>
      <c r="AM541" s="3"/>
      <c r="AN541" s="3"/>
      <c r="AO541" s="3"/>
      <c r="AP541" s="3"/>
      <c r="AQ541" s="3"/>
      <c r="AR541" s="3"/>
      <c r="AS541" s="3"/>
      <c r="AT541" s="3"/>
      <c r="AU541" s="3"/>
      <c r="AV541" s="3"/>
      <c r="AW541" s="3"/>
      <c r="AX541" s="3"/>
      <c r="AY541" s="3"/>
      <c r="AZ541" s="3"/>
      <c r="BA541" s="3"/>
      <c r="BB541" s="3"/>
      <c r="BC541" s="3"/>
      <c r="BD541" s="3"/>
      <c r="BE541" s="3"/>
      <c r="BF541" s="3"/>
      <c r="BG541" s="3"/>
      <c r="BH541" s="3"/>
      <c r="BI541" s="3"/>
      <c r="BJ541" s="3"/>
      <c r="BK541" s="3"/>
      <c r="BL541" s="3"/>
    </row>
    <row r="542" spans="1:64" x14ac:dyDescent="0.3">
      <c r="A542" s="3"/>
      <c r="B542" s="3"/>
      <c r="C542" s="3"/>
      <c r="D542" s="3"/>
      <c r="E542" s="3"/>
      <c r="F542" s="3"/>
      <c r="G542" s="3"/>
      <c r="H542" s="3"/>
      <c r="I542" s="3"/>
      <c r="J542" s="3"/>
      <c r="K542" s="3"/>
      <c r="L542" s="3"/>
      <c r="M542" s="3"/>
      <c r="N542" s="3"/>
      <c r="O542" s="3"/>
      <c r="P542" s="3"/>
      <c r="Q542" s="3"/>
      <c r="R542" s="3"/>
      <c r="S542" s="3"/>
      <c r="T542" s="3"/>
      <c r="U542" s="3"/>
      <c r="V542" s="3"/>
      <c r="W542" s="3"/>
      <c r="X542" s="3"/>
      <c r="Y542" s="3"/>
      <c r="Z542" s="3"/>
      <c r="AA542" s="3"/>
      <c r="AB542" s="3"/>
      <c r="AC542" s="3"/>
      <c r="AD542" s="3"/>
      <c r="AE542" s="3"/>
      <c r="AF542" s="3"/>
      <c r="AG542" s="3"/>
      <c r="AH542" s="3"/>
      <c r="AI542" s="3"/>
      <c r="AJ542" s="3"/>
      <c r="AK542" s="3"/>
      <c r="AL542" s="3"/>
      <c r="AM542" s="3"/>
      <c r="AN542" s="3"/>
      <c r="AO542" s="3"/>
      <c r="AP542" s="3"/>
      <c r="AQ542" s="3"/>
      <c r="AR542" s="3"/>
      <c r="AS542" s="3"/>
      <c r="AT542" s="3"/>
      <c r="AU542" s="3"/>
      <c r="AV542" s="3"/>
      <c r="AW542" s="3"/>
      <c r="AX542" s="3"/>
      <c r="AY542" s="3"/>
      <c r="AZ542" s="3"/>
      <c r="BA542" s="3"/>
      <c r="BB542" s="3"/>
      <c r="BC542" s="3"/>
      <c r="BD542" s="3"/>
      <c r="BE542" s="3"/>
      <c r="BF542" s="3"/>
      <c r="BG542" s="3"/>
      <c r="BH542" s="3"/>
      <c r="BI542" s="3"/>
      <c r="BJ542" s="3"/>
      <c r="BK542" s="3"/>
      <c r="BL542" s="3"/>
    </row>
    <row r="543" spans="1:64" x14ac:dyDescent="0.3">
      <c r="A543" s="3"/>
      <c r="B543" s="3"/>
      <c r="C543" s="3"/>
      <c r="D543" s="3"/>
      <c r="E543" s="3"/>
      <c r="F543" s="3"/>
      <c r="G543" s="3"/>
      <c r="H543" s="3"/>
      <c r="I543" s="3"/>
      <c r="J543" s="3"/>
      <c r="K543" s="3"/>
      <c r="L543" s="3"/>
      <c r="M543" s="3"/>
      <c r="N543" s="3"/>
      <c r="O543" s="3"/>
      <c r="P543" s="3"/>
      <c r="Q543" s="3"/>
      <c r="R543" s="3"/>
      <c r="S543" s="3"/>
      <c r="T543" s="3"/>
      <c r="U543" s="3"/>
      <c r="V543" s="3"/>
      <c r="W543" s="3"/>
      <c r="X543" s="3"/>
      <c r="Y543" s="3"/>
      <c r="Z543" s="3"/>
      <c r="AA543" s="3"/>
      <c r="AB543" s="3"/>
      <c r="AC543" s="3"/>
      <c r="AD543" s="3"/>
      <c r="AE543" s="3"/>
      <c r="AF543" s="3"/>
      <c r="AG543" s="3"/>
      <c r="AH543" s="3"/>
      <c r="AI543" s="3"/>
      <c r="AJ543" s="3"/>
      <c r="AK543" s="3"/>
      <c r="AL543" s="3"/>
      <c r="AM543" s="3"/>
      <c r="AN543" s="3"/>
      <c r="AO543" s="3"/>
      <c r="AP543" s="3"/>
      <c r="AQ543" s="3"/>
      <c r="AR543" s="3"/>
      <c r="AS543" s="3"/>
      <c r="AT543" s="3"/>
      <c r="AU543" s="3"/>
      <c r="AV543" s="3"/>
      <c r="AW543" s="3"/>
      <c r="AX543" s="3"/>
      <c r="AY543" s="3"/>
      <c r="AZ543" s="3"/>
      <c r="BA543" s="3"/>
      <c r="BB543" s="3"/>
      <c r="BC543" s="3"/>
      <c r="BD543" s="3"/>
      <c r="BE543" s="3"/>
      <c r="BF543" s="3"/>
      <c r="BG543" s="3"/>
      <c r="BH543" s="3"/>
      <c r="BI543" s="3"/>
      <c r="BJ543" s="3"/>
      <c r="BK543" s="3"/>
      <c r="BL543" s="3"/>
    </row>
    <row r="544" spans="1:64" x14ac:dyDescent="0.3">
      <c r="A544" s="3"/>
      <c r="B544" s="3"/>
      <c r="C544" s="3"/>
      <c r="D544" s="3"/>
      <c r="E544" s="3"/>
      <c r="F544" s="3"/>
      <c r="G544" s="3"/>
      <c r="H544" s="3"/>
      <c r="I544" s="3"/>
      <c r="J544" s="3"/>
      <c r="K544" s="3"/>
      <c r="L544" s="3"/>
      <c r="M544" s="3"/>
      <c r="N544" s="3"/>
      <c r="O544" s="3"/>
      <c r="P544" s="3"/>
      <c r="Q544" s="3"/>
      <c r="R544" s="3"/>
      <c r="S544" s="3"/>
      <c r="T544" s="3"/>
      <c r="U544" s="3"/>
      <c r="V544" s="3"/>
      <c r="W544" s="3"/>
      <c r="X544" s="3"/>
      <c r="Y544" s="3"/>
      <c r="Z544" s="3"/>
      <c r="AA544" s="3"/>
      <c r="AB544" s="3"/>
      <c r="AC544" s="3"/>
      <c r="AD544" s="3"/>
      <c r="AE544" s="3"/>
      <c r="AF544" s="3"/>
      <c r="AG544" s="3"/>
      <c r="AH544" s="3"/>
      <c r="AI544" s="3"/>
      <c r="AJ544" s="3"/>
      <c r="AK544" s="3"/>
      <c r="AL544" s="3"/>
      <c r="AM544" s="3"/>
      <c r="AN544" s="3"/>
      <c r="AO544" s="3"/>
      <c r="AP544" s="3"/>
      <c r="AQ544" s="3"/>
      <c r="AR544" s="3"/>
      <c r="AS544" s="3"/>
      <c r="AT544" s="3"/>
      <c r="AU544" s="3"/>
      <c r="AV544" s="3"/>
      <c r="AW544" s="3"/>
      <c r="AX544" s="3"/>
      <c r="AY544" s="3"/>
      <c r="AZ544" s="3"/>
      <c r="BA544" s="3"/>
      <c r="BB544" s="3"/>
      <c r="BC544" s="3"/>
      <c r="BD544" s="3"/>
      <c r="BE544" s="3"/>
      <c r="BF544" s="3"/>
      <c r="BG544" s="3"/>
      <c r="BH544" s="3"/>
      <c r="BI544" s="3"/>
      <c r="BJ544" s="3"/>
      <c r="BK544" s="3"/>
      <c r="BL544" s="3"/>
    </row>
    <row r="545" spans="1:64" x14ac:dyDescent="0.3">
      <c r="A545" s="3"/>
      <c r="B545" s="3"/>
      <c r="C545" s="3"/>
      <c r="D545" s="3"/>
      <c r="E545" s="3"/>
      <c r="F545" s="3"/>
      <c r="G545" s="3"/>
      <c r="H545" s="3"/>
      <c r="I545" s="3"/>
      <c r="J545" s="3"/>
      <c r="K545" s="3"/>
      <c r="L545" s="3"/>
      <c r="M545" s="3"/>
      <c r="N545" s="3"/>
      <c r="O545" s="3"/>
      <c r="P545" s="3"/>
      <c r="Q545" s="3"/>
      <c r="R545" s="3"/>
      <c r="S545" s="3"/>
      <c r="T545" s="3"/>
      <c r="U545" s="3"/>
      <c r="V545" s="3"/>
      <c r="W545" s="3"/>
      <c r="X545" s="3"/>
      <c r="Y545" s="3"/>
      <c r="Z545" s="3"/>
      <c r="AA545" s="3"/>
      <c r="AB545" s="3"/>
      <c r="AC545" s="3"/>
      <c r="AD545" s="3"/>
      <c r="AE545" s="3"/>
      <c r="AF545" s="3"/>
      <c r="AG545" s="3"/>
      <c r="AH545" s="3"/>
      <c r="AI545" s="3"/>
      <c r="AJ545" s="3"/>
      <c r="AK545" s="3"/>
      <c r="AL545" s="3"/>
      <c r="AM545" s="3"/>
      <c r="AN545" s="3"/>
      <c r="AO545" s="3"/>
      <c r="AP545" s="3"/>
      <c r="AQ545" s="3"/>
      <c r="AR545" s="3"/>
      <c r="AS545" s="3"/>
      <c r="AT545" s="3"/>
      <c r="AU545" s="3"/>
      <c r="AV545" s="3"/>
      <c r="AW545" s="3"/>
      <c r="AX545" s="3"/>
      <c r="AY545" s="3"/>
      <c r="AZ545" s="3"/>
      <c r="BA545" s="3"/>
      <c r="BB545" s="3"/>
      <c r="BC545" s="3"/>
      <c r="BD545" s="3"/>
      <c r="BE545" s="3"/>
      <c r="BF545" s="3"/>
      <c r="BG545" s="3"/>
      <c r="BH545" s="3"/>
      <c r="BI545" s="3"/>
      <c r="BJ545" s="3"/>
      <c r="BK545" s="3"/>
      <c r="BL545" s="3"/>
    </row>
    <row r="546" spans="1:64" x14ac:dyDescent="0.3">
      <c r="A546" s="3"/>
      <c r="B546" s="3"/>
      <c r="C546" s="3"/>
      <c r="D546" s="3"/>
      <c r="E546" s="3"/>
      <c r="F546" s="3"/>
      <c r="G546" s="3"/>
      <c r="H546" s="3"/>
      <c r="I546" s="3"/>
      <c r="J546" s="3"/>
      <c r="K546" s="3"/>
      <c r="L546" s="3"/>
      <c r="M546" s="3"/>
      <c r="N546" s="3"/>
      <c r="O546" s="3"/>
      <c r="P546" s="3"/>
      <c r="Q546" s="3"/>
      <c r="R546" s="3"/>
      <c r="S546" s="3"/>
      <c r="T546" s="3"/>
      <c r="U546" s="3"/>
      <c r="V546" s="3"/>
      <c r="W546" s="3"/>
      <c r="X546" s="3"/>
      <c r="Y546" s="3"/>
      <c r="Z546" s="3"/>
      <c r="AA546" s="3"/>
      <c r="AB546" s="3"/>
      <c r="AC546" s="3"/>
      <c r="AD546" s="3"/>
      <c r="AE546" s="3"/>
      <c r="AF546" s="3"/>
      <c r="AG546" s="3"/>
      <c r="AH546" s="3"/>
      <c r="AI546" s="3"/>
      <c r="AJ546" s="3"/>
      <c r="AK546" s="3"/>
      <c r="AL546" s="3"/>
      <c r="AM546" s="3"/>
      <c r="AN546" s="3"/>
      <c r="AO546" s="3"/>
      <c r="AP546" s="3"/>
      <c r="AQ546" s="3"/>
      <c r="AR546" s="3"/>
      <c r="AS546" s="3"/>
      <c r="AT546" s="3"/>
      <c r="AU546" s="3"/>
      <c r="AV546" s="3"/>
      <c r="AW546" s="3"/>
      <c r="AX546" s="3"/>
      <c r="AY546" s="3"/>
      <c r="AZ546" s="3"/>
      <c r="BA546" s="3"/>
      <c r="BB546" s="3"/>
      <c r="BC546" s="3"/>
      <c r="BD546" s="3"/>
      <c r="BE546" s="3"/>
      <c r="BF546" s="3"/>
      <c r="BG546" s="3"/>
      <c r="BH546" s="3"/>
      <c r="BI546" s="3"/>
      <c r="BJ546" s="3"/>
      <c r="BK546" s="3"/>
      <c r="BL546" s="3"/>
    </row>
    <row r="547" spans="1:64" x14ac:dyDescent="0.3">
      <c r="A547" s="3"/>
      <c r="B547" s="3"/>
      <c r="C547" s="3"/>
      <c r="D547" s="3"/>
      <c r="E547" s="3"/>
      <c r="F547" s="3"/>
      <c r="G547" s="3"/>
      <c r="H547" s="3"/>
      <c r="I547" s="3"/>
      <c r="J547" s="3"/>
      <c r="K547" s="3"/>
      <c r="L547" s="3"/>
      <c r="M547" s="3"/>
      <c r="N547" s="3"/>
      <c r="O547" s="3"/>
      <c r="P547" s="3"/>
      <c r="Q547" s="3"/>
      <c r="R547" s="3"/>
      <c r="S547" s="3"/>
      <c r="T547" s="3"/>
      <c r="U547" s="3"/>
      <c r="V547" s="3"/>
      <c r="W547" s="3"/>
      <c r="X547" s="3"/>
      <c r="Y547" s="3"/>
      <c r="Z547" s="3"/>
      <c r="AA547" s="3"/>
      <c r="AB547" s="3"/>
      <c r="AC547" s="3"/>
      <c r="AD547" s="3"/>
      <c r="AE547" s="3"/>
      <c r="AF547" s="3"/>
      <c r="AG547" s="3"/>
      <c r="AH547" s="3"/>
      <c r="AI547" s="3"/>
      <c r="AJ547" s="3"/>
      <c r="AK547" s="3"/>
      <c r="AL547" s="3"/>
      <c r="AM547" s="3"/>
      <c r="AN547" s="3"/>
      <c r="AO547" s="3"/>
      <c r="AP547" s="3"/>
      <c r="AQ547" s="3"/>
      <c r="AR547" s="3"/>
      <c r="AS547" s="3"/>
      <c r="AT547" s="3"/>
      <c r="AU547" s="3"/>
      <c r="AV547" s="3"/>
      <c r="AW547" s="3"/>
      <c r="AX547" s="3"/>
      <c r="AY547" s="3"/>
      <c r="AZ547" s="3"/>
      <c r="BA547" s="3"/>
      <c r="BB547" s="3"/>
      <c r="BC547" s="3"/>
      <c r="BD547" s="3"/>
      <c r="BE547" s="3"/>
      <c r="BF547" s="3"/>
      <c r="BG547" s="3"/>
      <c r="BH547" s="3"/>
      <c r="BI547" s="3"/>
      <c r="BJ547" s="3"/>
      <c r="BK547" s="3"/>
      <c r="BL547" s="3"/>
    </row>
    <row r="548" spans="1:64" x14ac:dyDescent="0.3">
      <c r="A548" s="3"/>
      <c r="B548" s="3"/>
      <c r="C548" s="3"/>
      <c r="D548" s="3"/>
      <c r="E548" s="3"/>
      <c r="F548" s="3"/>
      <c r="G548" s="3"/>
      <c r="H548" s="3"/>
      <c r="I548" s="3"/>
      <c r="J548" s="3"/>
      <c r="K548" s="3"/>
      <c r="L548" s="3"/>
      <c r="M548" s="3"/>
      <c r="N548" s="3"/>
      <c r="O548" s="3"/>
      <c r="P548" s="3"/>
      <c r="Q548" s="3"/>
      <c r="R548" s="3"/>
      <c r="S548" s="3"/>
      <c r="T548" s="3"/>
      <c r="U548" s="3"/>
      <c r="V548" s="3"/>
      <c r="W548" s="3"/>
      <c r="X548" s="3"/>
      <c r="Y548" s="3"/>
      <c r="Z548" s="3"/>
      <c r="AA548" s="3"/>
      <c r="AB548" s="3"/>
      <c r="AC548" s="3"/>
      <c r="AD548" s="3"/>
      <c r="AE548" s="3"/>
      <c r="AF548" s="3"/>
      <c r="AG548" s="3"/>
      <c r="AH548" s="3"/>
      <c r="AI548" s="3"/>
      <c r="AJ548" s="3"/>
      <c r="AK548" s="3"/>
      <c r="AL548" s="3"/>
      <c r="AM548" s="3"/>
      <c r="AN548" s="3"/>
      <c r="AO548" s="3"/>
      <c r="AP548" s="3"/>
      <c r="AQ548" s="3"/>
      <c r="AR548" s="3"/>
      <c r="AS548" s="3"/>
      <c r="AT548" s="3"/>
      <c r="AU548" s="3"/>
      <c r="AV548" s="3"/>
      <c r="AW548" s="3"/>
      <c r="AX548" s="3"/>
      <c r="AY548" s="3"/>
      <c r="AZ548" s="3"/>
      <c r="BA548" s="3"/>
      <c r="BB548" s="3"/>
      <c r="BC548" s="3"/>
      <c r="BD548" s="3"/>
      <c r="BE548" s="3"/>
      <c r="BF548" s="3"/>
      <c r="BG548" s="3"/>
      <c r="BH548" s="3"/>
      <c r="BI548" s="3"/>
      <c r="BJ548" s="3"/>
      <c r="BK548" s="3"/>
      <c r="BL548" s="3"/>
    </row>
    <row r="549" spans="1:64" x14ac:dyDescent="0.3">
      <c r="A549" s="3"/>
      <c r="B549" s="3"/>
      <c r="C549" s="3"/>
      <c r="D549" s="3"/>
      <c r="E549" s="3"/>
      <c r="F549" s="3"/>
      <c r="G549" s="3"/>
      <c r="H549" s="3"/>
      <c r="I549" s="3"/>
      <c r="J549" s="3"/>
      <c r="K549" s="3"/>
      <c r="L549" s="3"/>
      <c r="M549" s="3"/>
      <c r="N549" s="3"/>
      <c r="O549" s="3"/>
      <c r="P549" s="3"/>
      <c r="Q549" s="3"/>
      <c r="R549" s="3"/>
      <c r="S549" s="3"/>
      <c r="T549" s="3"/>
      <c r="U549" s="3"/>
      <c r="V549" s="3"/>
      <c r="W549" s="3"/>
      <c r="X549" s="3"/>
      <c r="Y549" s="3"/>
      <c r="Z549" s="3"/>
      <c r="AA549" s="3"/>
      <c r="AB549" s="3"/>
      <c r="AC549" s="3"/>
      <c r="AD549" s="3"/>
      <c r="AE549" s="3"/>
      <c r="AF549" s="3"/>
      <c r="AG549" s="3"/>
      <c r="AH549" s="3"/>
      <c r="AI549" s="3"/>
      <c r="AJ549" s="3"/>
      <c r="AK549" s="3"/>
      <c r="AL549" s="3"/>
      <c r="AM549" s="3"/>
      <c r="AN549" s="3"/>
      <c r="AO549" s="3"/>
      <c r="AP549" s="3"/>
      <c r="AQ549" s="3"/>
      <c r="AR549" s="3"/>
      <c r="AS549" s="3"/>
      <c r="AT549" s="3"/>
      <c r="AU549" s="3"/>
      <c r="AV549" s="3"/>
      <c r="AW549" s="3"/>
      <c r="AX549" s="3"/>
      <c r="AY549" s="3"/>
      <c r="AZ549" s="3"/>
      <c r="BA549" s="3"/>
      <c r="BB549" s="3"/>
      <c r="BC549" s="3"/>
      <c r="BD549" s="3"/>
      <c r="BE549" s="3"/>
      <c r="BF549" s="3"/>
      <c r="BG549" s="3"/>
      <c r="BH549" s="3"/>
      <c r="BI549" s="3"/>
      <c r="BJ549" s="3"/>
      <c r="BK549" s="3"/>
      <c r="BL549" s="3"/>
    </row>
    <row r="550" spans="1:64" x14ac:dyDescent="0.3">
      <c r="A550" s="3"/>
      <c r="B550" s="3"/>
      <c r="C550" s="3"/>
      <c r="D550" s="3"/>
      <c r="E550" s="3"/>
      <c r="F550" s="3"/>
      <c r="G550" s="3"/>
      <c r="H550" s="3"/>
      <c r="I550" s="3"/>
      <c r="J550" s="3"/>
      <c r="K550" s="3"/>
      <c r="L550" s="3"/>
      <c r="M550" s="3"/>
      <c r="N550" s="3"/>
      <c r="O550" s="3"/>
      <c r="P550" s="3"/>
      <c r="Q550" s="3"/>
      <c r="R550" s="3"/>
      <c r="S550" s="3"/>
      <c r="T550" s="3"/>
      <c r="U550" s="3"/>
      <c r="V550" s="3"/>
      <c r="W550" s="3"/>
      <c r="X550" s="3"/>
      <c r="Y550" s="3"/>
      <c r="Z550" s="3"/>
      <c r="AA550" s="3"/>
      <c r="AB550" s="3"/>
      <c r="AC550" s="3"/>
      <c r="AD550" s="3"/>
      <c r="AE550" s="3"/>
      <c r="AF550" s="3"/>
      <c r="AG550" s="3"/>
      <c r="AH550" s="3"/>
      <c r="AI550" s="3"/>
      <c r="AJ550" s="3"/>
      <c r="AK550" s="3"/>
      <c r="AL550" s="3"/>
      <c r="AM550" s="3"/>
      <c r="AN550" s="3"/>
      <c r="AO550" s="3"/>
      <c r="AP550" s="3"/>
      <c r="AQ550" s="3"/>
      <c r="AR550" s="3"/>
      <c r="AS550" s="3"/>
      <c r="AT550" s="3"/>
      <c r="AU550" s="3"/>
      <c r="AV550" s="3"/>
      <c r="AW550" s="3"/>
      <c r="AX550" s="3"/>
      <c r="AY550" s="3"/>
      <c r="AZ550" s="3"/>
      <c r="BA550" s="3"/>
      <c r="BB550" s="3"/>
      <c r="BC550" s="3"/>
      <c r="BD550" s="3"/>
      <c r="BE550" s="3"/>
      <c r="BF550" s="3"/>
      <c r="BG550" s="3"/>
      <c r="BH550" s="3"/>
      <c r="BI550" s="3"/>
      <c r="BJ550" s="3"/>
      <c r="BK550" s="3"/>
      <c r="BL550" s="3"/>
    </row>
    <row r="551" spans="1:64" x14ac:dyDescent="0.3">
      <c r="A551" s="3"/>
      <c r="B551" s="3"/>
      <c r="C551" s="3"/>
      <c r="D551" s="3"/>
      <c r="E551" s="3"/>
      <c r="F551" s="3"/>
      <c r="G551" s="3"/>
      <c r="H551" s="3"/>
      <c r="I551" s="3"/>
      <c r="J551" s="3"/>
      <c r="K551" s="3"/>
      <c r="L551" s="3"/>
      <c r="M551" s="3"/>
      <c r="N551" s="3"/>
      <c r="O551" s="3"/>
      <c r="P551" s="3"/>
      <c r="Q551" s="3"/>
      <c r="R551" s="3"/>
      <c r="S551" s="3"/>
      <c r="T551" s="3"/>
      <c r="U551" s="3"/>
      <c r="V551" s="3"/>
      <c r="W551" s="3"/>
      <c r="X551" s="3"/>
      <c r="Y551" s="3"/>
      <c r="Z551" s="3"/>
      <c r="AA551" s="3"/>
      <c r="AB551" s="3"/>
      <c r="AC551" s="3"/>
      <c r="AD551" s="3"/>
      <c r="AE551" s="3"/>
      <c r="AF551" s="3"/>
      <c r="AG551" s="3"/>
      <c r="AH551" s="3"/>
      <c r="AI551" s="3"/>
      <c r="AJ551" s="3"/>
      <c r="AK551" s="3"/>
      <c r="AL551" s="3"/>
      <c r="AM551" s="3"/>
      <c r="AN551" s="3"/>
      <c r="AO551" s="3"/>
      <c r="AP551" s="3"/>
      <c r="AQ551" s="3"/>
      <c r="AR551" s="3"/>
      <c r="AS551" s="3"/>
      <c r="AT551" s="3"/>
      <c r="AU551" s="3"/>
      <c r="AV551" s="3"/>
      <c r="AW551" s="3"/>
      <c r="AX551" s="3"/>
      <c r="AY551" s="3"/>
      <c r="AZ551" s="3"/>
      <c r="BA551" s="3"/>
      <c r="BB551" s="3"/>
      <c r="BC551" s="3"/>
      <c r="BD551" s="3"/>
      <c r="BE551" s="3"/>
      <c r="BF551" s="3"/>
      <c r="BG551" s="3"/>
      <c r="BH551" s="3"/>
      <c r="BI551" s="3"/>
      <c r="BJ551" s="3"/>
      <c r="BK551" s="3"/>
      <c r="BL551" s="3"/>
    </row>
    <row r="552" spans="1:64" x14ac:dyDescent="0.3">
      <c r="A552" s="3"/>
      <c r="B552" s="3"/>
      <c r="C552" s="3"/>
      <c r="D552" s="3"/>
      <c r="E552" s="3"/>
      <c r="F552" s="3"/>
      <c r="G552" s="3"/>
      <c r="H552" s="3"/>
      <c r="I552" s="3"/>
      <c r="J552" s="3"/>
      <c r="K552" s="3"/>
      <c r="L552" s="3"/>
      <c r="M552" s="3"/>
      <c r="N552" s="3"/>
      <c r="O552" s="3"/>
      <c r="P552" s="3"/>
      <c r="Q552" s="3"/>
      <c r="R552" s="3"/>
      <c r="S552" s="3"/>
      <c r="T552" s="3"/>
      <c r="U552" s="3"/>
      <c r="V552" s="3"/>
      <c r="W552" s="3"/>
      <c r="X552" s="3"/>
      <c r="Y552" s="3"/>
      <c r="Z552" s="3"/>
      <c r="AA552" s="3"/>
      <c r="AB552" s="3"/>
      <c r="AC552" s="3"/>
      <c r="AD552" s="3"/>
      <c r="AE552" s="3"/>
      <c r="AF552" s="3"/>
      <c r="AG552" s="3"/>
      <c r="AH552" s="3"/>
      <c r="AI552" s="3"/>
      <c r="AJ552" s="3"/>
      <c r="AK552" s="3"/>
      <c r="AL552" s="3"/>
      <c r="AM552" s="3"/>
      <c r="AN552" s="3"/>
      <c r="AO552" s="3"/>
      <c r="AP552" s="3"/>
      <c r="AQ552" s="3"/>
      <c r="AR552" s="3"/>
      <c r="AS552" s="3"/>
      <c r="AT552" s="3"/>
      <c r="AU552" s="3"/>
      <c r="AV552" s="3"/>
      <c r="AW552" s="3"/>
      <c r="AX552" s="3"/>
      <c r="AY552" s="3"/>
      <c r="AZ552" s="3"/>
      <c r="BA552" s="3"/>
      <c r="BB552" s="3"/>
      <c r="BC552" s="3"/>
      <c r="BD552" s="3"/>
      <c r="BE552" s="3"/>
      <c r="BF552" s="3"/>
      <c r="BG552" s="3"/>
      <c r="BH552" s="3"/>
      <c r="BI552" s="3"/>
      <c r="BJ552" s="3"/>
      <c r="BK552" s="3"/>
      <c r="BL552" s="3"/>
    </row>
    <row r="553" spans="1:64" x14ac:dyDescent="0.3">
      <c r="A553" s="3"/>
      <c r="B553" s="3"/>
      <c r="C553" s="3"/>
      <c r="D553" s="3"/>
      <c r="E553" s="3"/>
      <c r="F553" s="3"/>
      <c r="G553" s="3"/>
      <c r="H553" s="3"/>
      <c r="I553" s="3"/>
      <c r="J553" s="3"/>
      <c r="K553" s="3"/>
      <c r="L553" s="3"/>
      <c r="M553" s="3"/>
      <c r="N553" s="3"/>
      <c r="O553" s="3"/>
      <c r="P553" s="3"/>
      <c r="Q553" s="3"/>
      <c r="R553" s="3"/>
      <c r="S553" s="3"/>
      <c r="T553" s="3"/>
      <c r="U553" s="3"/>
      <c r="V553" s="3"/>
      <c r="W553" s="3"/>
      <c r="X553" s="3"/>
      <c r="Y553" s="3"/>
      <c r="Z553" s="3"/>
      <c r="AA553" s="3"/>
      <c r="AB553" s="3"/>
      <c r="AC553" s="3"/>
      <c r="AD553" s="3"/>
      <c r="AE553" s="3"/>
      <c r="AF553" s="3"/>
      <c r="AG553" s="3"/>
      <c r="AH553" s="3"/>
      <c r="AI553" s="3"/>
      <c r="AJ553" s="3"/>
      <c r="AK553" s="3"/>
      <c r="AL553" s="3"/>
      <c r="AM553" s="3"/>
      <c r="AN553" s="3"/>
      <c r="AO553" s="3"/>
      <c r="AP553" s="3"/>
      <c r="AQ553" s="3"/>
      <c r="AR553" s="3"/>
      <c r="AS553" s="3"/>
      <c r="AT553" s="3"/>
      <c r="AU553" s="3"/>
      <c r="AV553" s="3"/>
      <c r="AW553" s="3"/>
      <c r="AX553" s="3"/>
      <c r="AY553" s="3"/>
      <c r="AZ553" s="3"/>
      <c r="BA553" s="3"/>
      <c r="BB553" s="3"/>
      <c r="BC553" s="3"/>
      <c r="BD553" s="3"/>
      <c r="BE553" s="3"/>
      <c r="BF553" s="3"/>
      <c r="BG553" s="3"/>
      <c r="BH553" s="3"/>
      <c r="BI553" s="3"/>
      <c r="BJ553" s="3"/>
      <c r="BK553" s="3"/>
      <c r="BL553" s="3"/>
    </row>
    <row r="554" spans="1:64" x14ac:dyDescent="0.3">
      <c r="A554" s="3"/>
      <c r="B554" s="3"/>
      <c r="C554" s="3"/>
      <c r="D554" s="3"/>
      <c r="E554" s="3"/>
      <c r="F554" s="3"/>
      <c r="G554" s="3"/>
      <c r="H554" s="3"/>
      <c r="I554" s="3"/>
      <c r="J554" s="3"/>
      <c r="K554" s="3"/>
      <c r="L554" s="3"/>
      <c r="M554" s="3"/>
      <c r="N554" s="3"/>
      <c r="O554" s="3"/>
      <c r="P554" s="3"/>
      <c r="Q554" s="3"/>
      <c r="R554" s="3"/>
      <c r="S554" s="3"/>
      <c r="T554" s="3"/>
      <c r="U554" s="3"/>
      <c r="V554" s="3"/>
      <c r="W554" s="3"/>
      <c r="X554" s="3"/>
      <c r="Y554" s="3"/>
      <c r="Z554" s="3"/>
      <c r="AA554" s="3"/>
      <c r="AB554" s="3"/>
      <c r="AC554" s="3"/>
      <c r="AD554" s="3"/>
      <c r="AE554" s="3"/>
      <c r="AF554" s="3"/>
      <c r="AG554" s="3"/>
      <c r="AH554" s="3"/>
      <c r="AI554" s="3"/>
      <c r="AJ554" s="3"/>
      <c r="AK554" s="3"/>
      <c r="AL554" s="3"/>
      <c r="AM554" s="3"/>
      <c r="AN554" s="3"/>
      <c r="AO554" s="3"/>
      <c r="AP554" s="3"/>
      <c r="AQ554" s="3"/>
      <c r="AR554" s="3"/>
      <c r="AS554" s="3"/>
      <c r="AT554" s="3"/>
      <c r="AU554" s="3"/>
      <c r="AV554" s="3"/>
      <c r="AW554" s="3"/>
      <c r="AX554" s="3"/>
      <c r="AY554" s="3"/>
      <c r="AZ554" s="3"/>
      <c r="BA554" s="3"/>
      <c r="BB554" s="3"/>
      <c r="BC554" s="3"/>
      <c r="BD554" s="3"/>
      <c r="BE554" s="3"/>
      <c r="BF554" s="3"/>
      <c r="BG554" s="3"/>
      <c r="BH554" s="3"/>
      <c r="BI554" s="3"/>
      <c r="BJ554" s="3"/>
      <c r="BK554" s="3"/>
      <c r="BL554" s="3"/>
    </row>
    <row r="555" spans="1:64" x14ac:dyDescent="0.3">
      <c r="A555" s="3"/>
      <c r="B555" s="3"/>
      <c r="C555" s="3"/>
      <c r="D555" s="3"/>
      <c r="E555" s="3"/>
      <c r="F555" s="3"/>
      <c r="G555" s="3"/>
      <c r="H555" s="3"/>
      <c r="I555" s="3"/>
      <c r="J555" s="3"/>
      <c r="K555" s="3"/>
      <c r="L555" s="3"/>
      <c r="M555" s="3"/>
      <c r="N555" s="3"/>
      <c r="O555" s="3"/>
      <c r="P555" s="3"/>
      <c r="Q555" s="3"/>
      <c r="R555" s="3"/>
      <c r="S555" s="3"/>
      <c r="T555" s="3"/>
      <c r="U555" s="3"/>
      <c r="V555" s="3"/>
      <c r="W555" s="3"/>
      <c r="X555" s="3"/>
      <c r="Y555" s="3"/>
      <c r="Z555" s="3"/>
      <c r="AA555" s="3"/>
      <c r="AB555" s="3"/>
      <c r="AC555" s="3"/>
      <c r="AD555" s="3"/>
      <c r="AE555" s="3"/>
      <c r="AF555" s="3"/>
      <c r="AG555" s="3"/>
      <c r="AH555" s="3"/>
      <c r="AI555" s="3"/>
      <c r="AJ555" s="3"/>
      <c r="AK555" s="3"/>
      <c r="AL555" s="3"/>
      <c r="AM555" s="3"/>
      <c r="AN555" s="3"/>
      <c r="AO555" s="3"/>
      <c r="AP555" s="3"/>
      <c r="AQ555" s="3"/>
      <c r="AR555" s="3"/>
      <c r="AS555" s="3"/>
      <c r="AT555" s="3"/>
      <c r="AU555" s="3"/>
      <c r="AV555" s="3"/>
      <c r="AW555" s="3"/>
      <c r="AX555" s="3"/>
      <c r="AY555" s="3"/>
      <c r="AZ555" s="3"/>
      <c r="BA555" s="3"/>
      <c r="BB555" s="3"/>
      <c r="BC555" s="3"/>
      <c r="BD555" s="3"/>
      <c r="BE555" s="3"/>
      <c r="BF555" s="3"/>
      <c r="BG555" s="3"/>
      <c r="BH555" s="3"/>
      <c r="BI555" s="3"/>
      <c r="BJ555" s="3"/>
      <c r="BK555" s="3"/>
      <c r="BL555" s="3"/>
    </row>
    <row r="556" spans="1:64" x14ac:dyDescent="0.3">
      <c r="A556" s="3"/>
      <c r="B556" s="3"/>
      <c r="C556" s="3"/>
      <c r="D556" s="3"/>
      <c r="E556" s="3"/>
      <c r="F556" s="3"/>
      <c r="G556" s="3"/>
      <c r="H556" s="3"/>
      <c r="I556" s="3"/>
      <c r="J556" s="3"/>
      <c r="K556" s="3"/>
      <c r="L556" s="3"/>
      <c r="M556" s="3"/>
      <c r="N556" s="3"/>
      <c r="O556" s="3"/>
      <c r="P556" s="3"/>
      <c r="Q556" s="3"/>
      <c r="R556" s="3"/>
      <c r="S556" s="3"/>
      <c r="T556" s="3"/>
      <c r="U556" s="3"/>
      <c r="V556" s="3"/>
      <c r="W556" s="3"/>
      <c r="X556" s="3"/>
      <c r="Y556" s="3"/>
      <c r="Z556" s="3"/>
      <c r="AA556" s="3"/>
      <c r="AB556" s="3"/>
      <c r="AC556" s="3"/>
      <c r="AD556" s="3"/>
      <c r="AE556" s="3"/>
      <c r="AF556" s="3"/>
      <c r="AG556" s="3"/>
      <c r="AH556" s="3"/>
      <c r="AI556" s="3"/>
      <c r="AJ556" s="3"/>
      <c r="AK556" s="3"/>
      <c r="AL556" s="3"/>
      <c r="AM556" s="3"/>
      <c r="AN556" s="3"/>
      <c r="AO556" s="3"/>
      <c r="AP556" s="3"/>
      <c r="AQ556" s="3"/>
      <c r="AR556" s="3"/>
      <c r="AS556" s="3"/>
      <c r="AT556" s="3"/>
      <c r="AU556" s="3"/>
      <c r="AV556" s="3"/>
      <c r="AW556" s="3"/>
      <c r="AX556" s="3"/>
      <c r="AY556" s="3"/>
      <c r="AZ556" s="3"/>
      <c r="BA556" s="3"/>
      <c r="BB556" s="3"/>
      <c r="BC556" s="3"/>
      <c r="BD556" s="3"/>
      <c r="BE556" s="3"/>
      <c r="BF556" s="3"/>
      <c r="BG556" s="3"/>
      <c r="BH556" s="3"/>
      <c r="BI556" s="3"/>
      <c r="BJ556" s="3"/>
      <c r="BK556" s="3"/>
      <c r="BL556" s="3"/>
    </row>
    <row r="557" spans="1:64" x14ac:dyDescent="0.3">
      <c r="A557" s="3"/>
      <c r="B557" s="3"/>
      <c r="C557" s="3"/>
      <c r="D557" s="3"/>
      <c r="E557" s="3"/>
      <c r="F557" s="3"/>
      <c r="G557" s="3"/>
      <c r="H557" s="3"/>
      <c r="I557" s="3"/>
      <c r="J557" s="3"/>
      <c r="K557" s="3"/>
      <c r="L557" s="3"/>
      <c r="M557" s="3"/>
      <c r="N557" s="3"/>
      <c r="O557" s="3"/>
      <c r="P557" s="3"/>
      <c r="Q557" s="3"/>
      <c r="R557" s="3"/>
      <c r="S557" s="3"/>
      <c r="T557" s="3"/>
      <c r="U557" s="3"/>
      <c r="V557" s="3"/>
      <c r="W557" s="3"/>
      <c r="X557" s="3"/>
      <c r="Y557" s="3"/>
      <c r="Z557" s="3"/>
      <c r="AA557" s="3"/>
      <c r="AB557" s="3"/>
      <c r="AC557" s="3"/>
      <c r="AD557" s="3"/>
      <c r="AE557" s="3"/>
      <c r="AF557" s="3"/>
      <c r="AG557" s="3"/>
      <c r="AH557" s="3"/>
      <c r="AI557" s="3"/>
      <c r="AJ557" s="3"/>
      <c r="AK557" s="3"/>
      <c r="AL557" s="3"/>
      <c r="AM557" s="3"/>
      <c r="AN557" s="3"/>
      <c r="AO557" s="3"/>
      <c r="AP557" s="3"/>
      <c r="AQ557" s="3"/>
      <c r="AR557" s="3"/>
      <c r="AS557" s="3"/>
      <c r="AT557" s="3"/>
      <c r="AU557" s="3"/>
      <c r="AV557" s="3"/>
      <c r="AW557" s="3"/>
      <c r="AX557" s="3"/>
      <c r="AY557" s="3"/>
      <c r="AZ557" s="3"/>
      <c r="BA557" s="3"/>
      <c r="BB557" s="3"/>
      <c r="BC557" s="3"/>
      <c r="BD557" s="3"/>
      <c r="BE557" s="3"/>
      <c r="BF557" s="3"/>
      <c r="BG557" s="3"/>
      <c r="BH557" s="3"/>
      <c r="BI557" s="3"/>
      <c r="BJ557" s="3"/>
      <c r="BK557" s="3"/>
      <c r="BL557" s="3"/>
    </row>
    <row r="558" spans="1:64" x14ac:dyDescent="0.3">
      <c r="A558" s="3"/>
      <c r="B558" s="3"/>
      <c r="C558" s="3"/>
      <c r="D558" s="3"/>
      <c r="E558" s="3"/>
      <c r="F558" s="3"/>
      <c r="G558" s="3"/>
      <c r="H558" s="3"/>
      <c r="I558" s="3"/>
      <c r="J558" s="3"/>
      <c r="K558" s="3"/>
      <c r="L558" s="3"/>
      <c r="M558" s="3"/>
      <c r="N558" s="3"/>
      <c r="O558" s="3"/>
      <c r="P558" s="3"/>
      <c r="Q558" s="3"/>
      <c r="R558" s="3"/>
      <c r="S558" s="3"/>
      <c r="T558" s="3"/>
      <c r="U558" s="3"/>
      <c r="V558" s="3"/>
      <c r="W558" s="3"/>
      <c r="X558" s="3"/>
      <c r="Y558" s="3"/>
      <c r="Z558" s="3"/>
      <c r="AA558" s="3"/>
      <c r="AB558" s="3"/>
      <c r="AC558" s="3"/>
      <c r="AD558" s="3"/>
      <c r="AE558" s="3"/>
      <c r="AF558" s="3"/>
      <c r="AG558" s="3"/>
      <c r="AH558" s="3"/>
      <c r="AI558" s="3"/>
      <c r="AJ558" s="3"/>
      <c r="AK558" s="3"/>
      <c r="AL558" s="3"/>
      <c r="AM558" s="3"/>
      <c r="AN558" s="3"/>
      <c r="AO558" s="3"/>
      <c r="AP558" s="3"/>
      <c r="AQ558" s="3"/>
      <c r="AR558" s="3"/>
      <c r="AS558" s="3"/>
      <c r="AT558" s="3"/>
      <c r="AU558" s="3"/>
      <c r="AV558" s="3"/>
      <c r="AW558" s="3"/>
      <c r="AX558" s="3"/>
      <c r="AY558" s="3"/>
      <c r="AZ558" s="3"/>
      <c r="BA558" s="3"/>
      <c r="BB558" s="3"/>
      <c r="BC558" s="3"/>
      <c r="BD558" s="3"/>
      <c r="BE558" s="3"/>
      <c r="BF558" s="3"/>
      <c r="BG558" s="3"/>
      <c r="BH558" s="3"/>
      <c r="BI558" s="3"/>
      <c r="BJ558" s="3"/>
      <c r="BK558" s="3"/>
      <c r="BL558" s="3"/>
    </row>
    <row r="559" spans="1:64" x14ac:dyDescent="0.3">
      <c r="A559" s="3"/>
      <c r="B559" s="3"/>
      <c r="C559" s="3"/>
      <c r="D559" s="3"/>
      <c r="E559" s="3"/>
      <c r="F559" s="3"/>
      <c r="G559" s="3"/>
      <c r="H559" s="3"/>
      <c r="I559" s="3"/>
      <c r="J559" s="3"/>
      <c r="K559" s="3"/>
      <c r="L559" s="3"/>
      <c r="M559" s="3"/>
      <c r="N559" s="3"/>
      <c r="O559" s="3"/>
      <c r="P559" s="3"/>
      <c r="Q559" s="3"/>
      <c r="R559" s="3"/>
      <c r="S559" s="3"/>
      <c r="T559" s="3"/>
      <c r="U559" s="3"/>
      <c r="V559" s="3"/>
      <c r="W559" s="3"/>
      <c r="X559" s="3"/>
      <c r="Y559" s="3"/>
      <c r="Z559" s="3"/>
      <c r="AA559" s="3"/>
      <c r="AB559" s="3"/>
      <c r="AC559" s="3"/>
      <c r="AD559" s="3"/>
      <c r="AE559" s="3"/>
      <c r="AF559" s="3"/>
      <c r="AG559" s="3"/>
      <c r="AH559" s="3"/>
      <c r="AI559" s="3"/>
      <c r="AJ559" s="3"/>
      <c r="AK559" s="3"/>
      <c r="AL559" s="3"/>
      <c r="AM559" s="3"/>
      <c r="AN559" s="3"/>
      <c r="AO559" s="3"/>
      <c r="AP559" s="3"/>
      <c r="AQ559" s="3"/>
      <c r="AR559" s="3"/>
      <c r="AS559" s="3"/>
      <c r="AT559" s="3"/>
      <c r="AU559" s="3"/>
      <c r="AV559" s="3"/>
      <c r="AW559" s="3"/>
      <c r="AX559" s="3"/>
      <c r="AY559" s="3"/>
      <c r="AZ559" s="3"/>
      <c r="BA559" s="3"/>
      <c r="BB559" s="3"/>
      <c r="BC559" s="3"/>
      <c r="BD559" s="3"/>
      <c r="BE559" s="3"/>
      <c r="BF559" s="3"/>
      <c r="BG559" s="3"/>
      <c r="BH559" s="3"/>
      <c r="BI559" s="3"/>
      <c r="BJ559" s="3"/>
      <c r="BK559" s="3"/>
      <c r="BL559" s="3"/>
    </row>
    <row r="560" spans="1:64" x14ac:dyDescent="0.3">
      <c r="A560" s="3"/>
      <c r="B560" s="3"/>
      <c r="C560" s="3"/>
      <c r="D560" s="3"/>
      <c r="E560" s="3"/>
      <c r="F560" s="3"/>
      <c r="G560" s="3"/>
      <c r="H560" s="3"/>
      <c r="I560" s="3"/>
      <c r="J560" s="3"/>
      <c r="K560" s="3"/>
      <c r="L560" s="3"/>
      <c r="M560" s="3"/>
      <c r="N560" s="3"/>
      <c r="O560" s="3"/>
      <c r="P560" s="3"/>
      <c r="Q560" s="3"/>
      <c r="R560" s="3"/>
      <c r="S560" s="3"/>
      <c r="T560" s="3"/>
      <c r="U560" s="3"/>
      <c r="V560" s="3"/>
      <c r="W560" s="3"/>
      <c r="X560" s="3"/>
      <c r="Y560" s="3"/>
      <c r="Z560" s="3"/>
      <c r="AA560" s="3"/>
      <c r="AB560" s="3"/>
      <c r="AC560" s="3"/>
      <c r="AD560" s="3"/>
      <c r="AE560" s="3"/>
      <c r="AF560" s="3"/>
      <c r="AG560" s="3"/>
      <c r="AH560" s="3"/>
      <c r="AI560" s="3"/>
      <c r="AJ560" s="3"/>
      <c r="AK560" s="3"/>
      <c r="AL560" s="3"/>
      <c r="AM560" s="3"/>
      <c r="AN560" s="3"/>
      <c r="AO560" s="3"/>
      <c r="AP560" s="3"/>
      <c r="AQ560" s="3"/>
      <c r="AR560" s="3"/>
      <c r="AS560" s="3"/>
      <c r="AT560" s="3"/>
      <c r="AU560" s="3"/>
      <c r="AV560" s="3"/>
      <c r="AW560" s="3"/>
      <c r="AX560" s="3"/>
      <c r="AY560" s="3"/>
      <c r="AZ560" s="3"/>
      <c r="BA560" s="3"/>
      <c r="BB560" s="3"/>
      <c r="BC560" s="3"/>
      <c r="BD560" s="3"/>
      <c r="BE560" s="3"/>
      <c r="BF560" s="3"/>
      <c r="BG560" s="3"/>
      <c r="BH560" s="3"/>
      <c r="BI560" s="3"/>
      <c r="BJ560" s="3"/>
      <c r="BK560" s="3"/>
      <c r="BL560" s="3"/>
    </row>
    <row r="561" spans="1:64" x14ac:dyDescent="0.3">
      <c r="A561" s="3"/>
      <c r="B561" s="3"/>
      <c r="C561" s="3"/>
      <c r="D561" s="3"/>
      <c r="E561" s="3"/>
      <c r="F561" s="3"/>
      <c r="G561" s="3"/>
      <c r="H561" s="3"/>
      <c r="I561" s="3"/>
      <c r="J561" s="3"/>
      <c r="K561" s="3"/>
      <c r="L561" s="3"/>
      <c r="M561" s="3"/>
      <c r="N561" s="3"/>
      <c r="O561" s="3"/>
      <c r="P561" s="3"/>
      <c r="Q561" s="3"/>
      <c r="R561" s="3"/>
      <c r="S561" s="3"/>
      <c r="T561" s="3"/>
      <c r="U561" s="3"/>
      <c r="V561" s="3"/>
      <c r="W561" s="3"/>
      <c r="X561" s="3"/>
      <c r="Y561" s="3"/>
      <c r="Z561" s="3"/>
      <c r="AA561" s="3"/>
      <c r="AB561" s="3"/>
      <c r="AC561" s="3"/>
      <c r="AD561" s="3"/>
      <c r="AE561" s="3"/>
      <c r="AF561" s="3"/>
      <c r="AG561" s="3"/>
      <c r="AH561" s="3"/>
      <c r="AI561" s="3"/>
      <c r="AJ561" s="3"/>
      <c r="AK561" s="3"/>
      <c r="AL561" s="3"/>
      <c r="AM561" s="3"/>
      <c r="AN561" s="3"/>
      <c r="AO561" s="3"/>
      <c r="AP561" s="3"/>
      <c r="AQ561" s="3"/>
      <c r="AR561" s="3"/>
      <c r="AS561" s="3"/>
      <c r="AT561" s="3"/>
      <c r="AU561" s="3"/>
      <c r="AV561" s="3"/>
      <c r="AW561" s="3"/>
      <c r="AX561" s="3"/>
      <c r="AY561" s="3"/>
      <c r="AZ561" s="3"/>
      <c r="BA561" s="3"/>
      <c r="BB561" s="3"/>
      <c r="BC561" s="3"/>
      <c r="BD561" s="3"/>
      <c r="BE561" s="3"/>
      <c r="BF561" s="3"/>
      <c r="BG561" s="3"/>
      <c r="BH561" s="3"/>
      <c r="BI561" s="3"/>
      <c r="BJ561" s="3"/>
      <c r="BK561" s="3"/>
      <c r="BL561" s="3"/>
    </row>
    <row r="562" spans="1:64" x14ac:dyDescent="0.3">
      <c r="A562" s="3"/>
      <c r="B562" s="3"/>
      <c r="C562" s="3"/>
      <c r="D562" s="3"/>
      <c r="E562" s="3"/>
      <c r="F562" s="3"/>
      <c r="G562" s="3"/>
      <c r="H562" s="3"/>
      <c r="I562" s="3"/>
      <c r="J562" s="3"/>
      <c r="K562" s="3"/>
      <c r="L562" s="3"/>
      <c r="M562" s="3"/>
      <c r="N562" s="3"/>
      <c r="O562" s="3"/>
      <c r="P562" s="3"/>
      <c r="Q562" s="3"/>
      <c r="R562" s="3"/>
      <c r="S562" s="3"/>
      <c r="T562" s="3"/>
      <c r="U562" s="3"/>
      <c r="V562" s="3"/>
      <c r="W562" s="3"/>
      <c r="X562" s="3"/>
      <c r="Y562" s="3"/>
      <c r="Z562" s="3"/>
      <c r="AA562" s="3"/>
      <c r="AB562" s="3"/>
      <c r="AC562" s="3"/>
      <c r="AD562" s="3"/>
      <c r="AE562" s="3"/>
      <c r="AF562" s="3"/>
      <c r="AG562" s="3"/>
      <c r="AH562" s="3"/>
      <c r="AI562" s="3"/>
      <c r="AJ562" s="3"/>
      <c r="AK562" s="3"/>
      <c r="AL562" s="3"/>
      <c r="AM562" s="3"/>
      <c r="AN562" s="3"/>
      <c r="AO562" s="3"/>
      <c r="AP562" s="3"/>
      <c r="AQ562" s="3"/>
      <c r="AR562" s="3"/>
      <c r="AS562" s="3"/>
      <c r="AT562" s="3"/>
      <c r="AU562" s="3"/>
      <c r="AV562" s="3"/>
      <c r="AW562" s="3"/>
      <c r="AX562" s="3"/>
      <c r="AY562" s="3"/>
      <c r="AZ562" s="3"/>
      <c r="BA562" s="3"/>
      <c r="BB562" s="3"/>
      <c r="BC562" s="3"/>
      <c r="BD562" s="3"/>
      <c r="BE562" s="3"/>
      <c r="BF562" s="3"/>
      <c r="BG562" s="3"/>
      <c r="BH562" s="3"/>
      <c r="BI562" s="3"/>
      <c r="BJ562" s="3"/>
      <c r="BK562" s="3"/>
      <c r="BL562" s="3"/>
    </row>
    <row r="563" spans="1:64" x14ac:dyDescent="0.3">
      <c r="A563" s="3"/>
      <c r="B563" s="3"/>
      <c r="C563" s="3"/>
      <c r="D563" s="3"/>
      <c r="E563" s="3"/>
      <c r="F563" s="3"/>
      <c r="G563" s="3"/>
      <c r="H563" s="3"/>
      <c r="I563" s="3"/>
      <c r="J563" s="3"/>
      <c r="K563" s="3"/>
      <c r="L563" s="3"/>
      <c r="M563" s="3"/>
      <c r="N563" s="3"/>
      <c r="O563" s="3"/>
      <c r="P563" s="3"/>
      <c r="Q563" s="3"/>
      <c r="R563" s="3"/>
      <c r="S563" s="3"/>
      <c r="T563" s="3"/>
      <c r="U563" s="3"/>
      <c r="V563" s="3"/>
      <c r="W563" s="3"/>
      <c r="X563" s="3"/>
      <c r="Y563" s="3"/>
      <c r="Z563" s="3"/>
      <c r="AA563" s="3"/>
      <c r="AB563" s="3"/>
      <c r="AC563" s="3"/>
      <c r="AD563" s="3"/>
      <c r="AE563" s="3"/>
      <c r="AF563" s="3"/>
      <c r="AG563" s="3"/>
      <c r="AH563" s="3"/>
      <c r="AI563" s="3"/>
      <c r="AJ563" s="3"/>
      <c r="AK563" s="3"/>
      <c r="AL563" s="3"/>
      <c r="AM563" s="3"/>
      <c r="AN563" s="3"/>
      <c r="AO563" s="3"/>
      <c r="AP563" s="3"/>
      <c r="AQ563" s="3"/>
      <c r="AR563" s="3"/>
      <c r="AS563" s="3"/>
      <c r="AT563" s="3"/>
      <c r="AU563" s="3"/>
      <c r="AV563" s="3"/>
      <c r="AW563" s="3"/>
      <c r="AX563" s="3"/>
      <c r="AY563" s="3"/>
      <c r="AZ563" s="3"/>
      <c r="BA563" s="3"/>
      <c r="BB563" s="3"/>
      <c r="BC563" s="3"/>
      <c r="BD563" s="3"/>
      <c r="BE563" s="3"/>
      <c r="BF563" s="3"/>
      <c r="BG563" s="3"/>
      <c r="BH563" s="3"/>
      <c r="BI563" s="3"/>
      <c r="BJ563" s="3"/>
      <c r="BK563" s="3"/>
      <c r="BL563" s="3"/>
    </row>
    <row r="564" spans="1:64" x14ac:dyDescent="0.3">
      <c r="A564" s="3"/>
      <c r="B564" s="3"/>
      <c r="C564" s="3"/>
      <c r="D564" s="3"/>
      <c r="E564" s="3"/>
      <c r="F564" s="3"/>
      <c r="G564" s="3"/>
      <c r="H564" s="3"/>
      <c r="I564" s="3"/>
      <c r="J564" s="3"/>
      <c r="K564" s="3"/>
      <c r="L564" s="3"/>
      <c r="M564" s="3"/>
      <c r="N564" s="3"/>
      <c r="O564" s="3"/>
      <c r="P564" s="3"/>
      <c r="Q564" s="3"/>
      <c r="R564" s="3"/>
      <c r="S564" s="3"/>
      <c r="T564" s="3"/>
      <c r="U564" s="3"/>
      <c r="V564" s="3"/>
      <c r="W564" s="3"/>
      <c r="X564" s="3"/>
      <c r="Y564" s="3"/>
      <c r="Z564" s="3"/>
      <c r="AA564" s="3"/>
      <c r="AB564" s="3"/>
      <c r="AC564" s="3"/>
      <c r="AD564" s="3"/>
      <c r="AE564" s="3"/>
      <c r="AF564" s="3"/>
      <c r="AG564" s="3"/>
      <c r="AH564" s="3"/>
      <c r="AI564" s="3"/>
      <c r="AJ564" s="3"/>
      <c r="AK564" s="3"/>
      <c r="AL564" s="3"/>
      <c r="AM564" s="3"/>
      <c r="AN564" s="3"/>
      <c r="AO564" s="3"/>
      <c r="AP564" s="3"/>
      <c r="AQ564" s="3"/>
      <c r="AR564" s="3"/>
      <c r="AS564" s="3"/>
      <c r="AT564" s="3"/>
      <c r="AU564" s="3"/>
      <c r="AV564" s="3"/>
      <c r="AW564" s="3"/>
      <c r="AX564" s="3"/>
      <c r="AY564" s="3"/>
      <c r="AZ564" s="3"/>
      <c r="BA564" s="3"/>
      <c r="BB564" s="3"/>
      <c r="BC564" s="3"/>
      <c r="BD564" s="3"/>
      <c r="BE564" s="3"/>
      <c r="BF564" s="3"/>
      <c r="BG564" s="3"/>
      <c r="BH564" s="3"/>
      <c r="BI564" s="3"/>
      <c r="BJ564" s="3"/>
      <c r="BK564" s="3"/>
      <c r="BL564" s="3"/>
    </row>
    <row r="565" spans="1:64" x14ac:dyDescent="0.3">
      <c r="A565" s="3"/>
      <c r="B565" s="3"/>
      <c r="C565" s="3"/>
      <c r="D565" s="3"/>
      <c r="E565" s="3"/>
      <c r="F565" s="3"/>
      <c r="G565" s="3"/>
      <c r="H565" s="3"/>
      <c r="I565" s="3"/>
      <c r="J565" s="3"/>
      <c r="K565" s="3"/>
      <c r="L565" s="3"/>
      <c r="M565" s="3"/>
      <c r="N565" s="3"/>
      <c r="O565" s="3"/>
      <c r="P565" s="3"/>
      <c r="Q565" s="3"/>
      <c r="R565" s="3"/>
      <c r="S565" s="3"/>
      <c r="T565" s="3"/>
      <c r="U565" s="3"/>
      <c r="V565" s="3"/>
      <c r="W565" s="3"/>
      <c r="X565" s="3"/>
      <c r="Y565" s="3"/>
      <c r="Z565" s="3"/>
      <c r="AA565" s="3"/>
      <c r="AB565" s="3"/>
      <c r="AC565" s="3"/>
      <c r="AD565" s="3"/>
      <c r="AE565" s="3"/>
      <c r="AF565" s="3"/>
      <c r="AG565" s="3"/>
      <c r="AH565" s="3"/>
      <c r="AI565" s="3"/>
      <c r="AJ565" s="3"/>
      <c r="AK565" s="3"/>
      <c r="AL565" s="3"/>
      <c r="AM565" s="3"/>
      <c r="AN565" s="3"/>
      <c r="AO565" s="3"/>
      <c r="AP565" s="3"/>
      <c r="AQ565" s="3"/>
      <c r="AR565" s="3"/>
      <c r="AS565" s="3"/>
      <c r="AT565" s="3"/>
      <c r="AU565" s="3"/>
      <c r="AV565" s="3"/>
      <c r="AW565" s="3"/>
      <c r="AX565" s="3"/>
      <c r="AY565" s="3"/>
      <c r="AZ565" s="3"/>
      <c r="BA565" s="3"/>
      <c r="BB565" s="3"/>
      <c r="BC565" s="3"/>
      <c r="BD565" s="3"/>
      <c r="BE565" s="3"/>
      <c r="BF565" s="3"/>
      <c r="BG565" s="3"/>
      <c r="BH565" s="3"/>
      <c r="BI565" s="3"/>
      <c r="BJ565" s="3"/>
      <c r="BK565" s="3"/>
      <c r="BL565" s="3"/>
    </row>
    <row r="566" spans="1:64" x14ac:dyDescent="0.3">
      <c r="A566" s="3"/>
      <c r="B566" s="3"/>
      <c r="C566" s="3"/>
      <c r="D566" s="3"/>
      <c r="E566" s="3"/>
      <c r="F566" s="3"/>
      <c r="G566" s="3"/>
      <c r="H566" s="3"/>
      <c r="I566" s="3"/>
      <c r="J566" s="3"/>
      <c r="K566" s="3"/>
      <c r="L566" s="3"/>
      <c r="M566" s="3"/>
      <c r="N566" s="3"/>
      <c r="O566" s="3"/>
      <c r="P566" s="3"/>
      <c r="Q566" s="3"/>
      <c r="R566" s="3"/>
      <c r="S566" s="3"/>
      <c r="T566" s="3"/>
      <c r="U566" s="3"/>
      <c r="V566" s="3"/>
      <c r="W566" s="3"/>
      <c r="X566" s="3"/>
      <c r="Y566" s="3"/>
      <c r="Z566" s="3"/>
      <c r="AA566" s="3"/>
      <c r="AB566" s="3"/>
      <c r="AC566" s="3"/>
      <c r="AD566" s="3"/>
      <c r="AE566" s="3"/>
      <c r="AF566" s="3"/>
      <c r="AG566" s="3"/>
      <c r="AH566" s="3"/>
      <c r="AI566" s="3"/>
      <c r="AJ566" s="3"/>
      <c r="AK566" s="3"/>
      <c r="AL566" s="3"/>
      <c r="AM566" s="3"/>
      <c r="AN566" s="3"/>
      <c r="AO566" s="3"/>
      <c r="AP566" s="3"/>
      <c r="AQ566" s="3"/>
      <c r="AR566" s="3"/>
      <c r="AS566" s="3"/>
      <c r="AT566" s="3"/>
      <c r="AU566" s="3"/>
      <c r="AV566" s="3"/>
      <c r="AW566" s="3"/>
      <c r="AX566" s="3"/>
      <c r="AY566" s="3"/>
      <c r="AZ566" s="3"/>
      <c r="BA566" s="3"/>
      <c r="BB566" s="3"/>
      <c r="BC566" s="3"/>
      <c r="BD566" s="3"/>
      <c r="BE566" s="3"/>
      <c r="BF566" s="3"/>
      <c r="BG566" s="3"/>
      <c r="BH566" s="3"/>
      <c r="BI566" s="3"/>
      <c r="BJ566" s="3"/>
      <c r="BK566" s="3"/>
      <c r="BL566" s="3"/>
    </row>
    <row r="567" spans="1:64" x14ac:dyDescent="0.3">
      <c r="A567" s="3"/>
      <c r="B567" s="3"/>
      <c r="C567" s="3"/>
      <c r="D567" s="3"/>
      <c r="E567" s="3"/>
      <c r="F567" s="3"/>
      <c r="G567" s="3"/>
      <c r="H567" s="3"/>
      <c r="I567" s="3"/>
      <c r="J567" s="3"/>
      <c r="K567" s="3"/>
      <c r="L567" s="3"/>
      <c r="M567" s="3"/>
      <c r="N567" s="3"/>
      <c r="O567" s="3"/>
      <c r="P567" s="3"/>
      <c r="Q567" s="3"/>
      <c r="R567" s="3"/>
      <c r="S567" s="3"/>
      <c r="T567" s="3"/>
      <c r="U567" s="3"/>
      <c r="V567" s="3"/>
      <c r="W567" s="3"/>
      <c r="X567" s="3"/>
      <c r="Y567" s="3"/>
      <c r="Z567" s="3"/>
      <c r="AA567" s="3"/>
      <c r="AB567" s="3"/>
      <c r="AC567" s="3"/>
      <c r="AD567" s="3"/>
      <c r="AE567" s="3"/>
      <c r="AF567" s="3"/>
      <c r="AG567" s="3"/>
      <c r="AH567" s="3"/>
      <c r="AI567" s="3"/>
      <c r="AJ567" s="3"/>
      <c r="AK567" s="3"/>
      <c r="AL567" s="3"/>
      <c r="AM567" s="3"/>
      <c r="AN567" s="3"/>
      <c r="AO567" s="3"/>
      <c r="AP567" s="3"/>
      <c r="AQ567" s="3"/>
      <c r="AR567" s="3"/>
      <c r="AS567" s="3"/>
      <c r="AT567" s="3"/>
      <c r="AU567" s="3"/>
      <c r="AV567" s="3"/>
      <c r="AW567" s="3"/>
      <c r="AX567" s="3"/>
      <c r="AY567" s="3"/>
      <c r="AZ567" s="3"/>
      <c r="BA567" s="3"/>
      <c r="BB567" s="3"/>
      <c r="BC567" s="3"/>
      <c r="BD567" s="3"/>
      <c r="BE567" s="3"/>
      <c r="BF567" s="3"/>
      <c r="BG567" s="3"/>
      <c r="BH567" s="3"/>
      <c r="BI567" s="3"/>
      <c r="BJ567" s="3"/>
      <c r="BK567" s="3"/>
      <c r="BL567" s="3"/>
    </row>
    <row r="568" spans="1:64" x14ac:dyDescent="0.3">
      <c r="A568" s="3"/>
      <c r="B568" s="3"/>
      <c r="C568" s="3"/>
      <c r="D568" s="3"/>
      <c r="E568" s="3"/>
      <c r="F568" s="3"/>
      <c r="G568" s="3"/>
      <c r="H568" s="3"/>
      <c r="I568" s="3"/>
      <c r="J568" s="3"/>
      <c r="K568" s="3"/>
      <c r="L568" s="3"/>
      <c r="M568" s="3"/>
      <c r="N568" s="3"/>
      <c r="O568" s="3"/>
      <c r="P568" s="3"/>
      <c r="Q568" s="3"/>
      <c r="R568" s="3"/>
      <c r="S568" s="3"/>
      <c r="T568" s="3"/>
      <c r="U568" s="3"/>
      <c r="V568" s="3"/>
      <c r="W568" s="3"/>
      <c r="X568" s="3"/>
      <c r="Y568" s="3"/>
      <c r="Z568" s="3"/>
      <c r="AA568" s="3"/>
      <c r="AB568" s="3"/>
      <c r="AC568" s="3"/>
      <c r="AD568" s="3"/>
      <c r="AE568" s="3"/>
      <c r="AF568" s="3"/>
      <c r="AG568" s="3"/>
      <c r="AH568" s="3"/>
      <c r="AI568" s="3"/>
      <c r="AJ568" s="3"/>
      <c r="AK568" s="3"/>
      <c r="AL568" s="3"/>
      <c r="AM568" s="3"/>
      <c r="AN568" s="3"/>
      <c r="AO568" s="3"/>
      <c r="AP568" s="3"/>
      <c r="AQ568" s="3"/>
      <c r="AR568" s="3"/>
      <c r="AS568" s="3"/>
      <c r="AT568" s="3"/>
      <c r="AU568" s="3"/>
      <c r="AV568" s="3"/>
      <c r="AW568" s="3"/>
      <c r="AX568" s="3"/>
      <c r="AY568" s="3"/>
      <c r="AZ568" s="3"/>
      <c r="BA568" s="3"/>
      <c r="BB568" s="3"/>
      <c r="BC568" s="3"/>
      <c r="BD568" s="3"/>
      <c r="BE568" s="3"/>
      <c r="BF568" s="3"/>
      <c r="BG568" s="3"/>
      <c r="BH568" s="3"/>
      <c r="BI568" s="3"/>
      <c r="BJ568" s="3"/>
      <c r="BK568" s="3"/>
      <c r="BL568" s="3"/>
    </row>
    <row r="569" spans="1:64" x14ac:dyDescent="0.3">
      <c r="A569" s="3"/>
      <c r="B569" s="3"/>
      <c r="C569" s="3"/>
      <c r="D569" s="3"/>
      <c r="E569" s="3"/>
      <c r="F569" s="3"/>
      <c r="G569" s="3"/>
      <c r="H569" s="3"/>
      <c r="I569" s="3"/>
      <c r="J569" s="3"/>
      <c r="K569" s="3"/>
      <c r="L569" s="3"/>
      <c r="M569" s="3"/>
      <c r="N569" s="3"/>
      <c r="O569" s="3"/>
      <c r="P569" s="3"/>
      <c r="Q569" s="3"/>
      <c r="R569" s="3"/>
      <c r="S569" s="3"/>
      <c r="T569" s="3"/>
      <c r="U569" s="3"/>
      <c r="V569" s="3"/>
      <c r="W569" s="3"/>
      <c r="X569" s="3"/>
      <c r="Y569" s="3"/>
      <c r="Z569" s="3"/>
      <c r="AA569" s="3"/>
      <c r="AB569" s="3"/>
      <c r="AC569" s="3"/>
      <c r="AD569" s="3"/>
      <c r="AE569" s="3"/>
      <c r="AF569" s="3"/>
      <c r="AG569" s="3"/>
      <c r="AH569" s="3"/>
      <c r="AI569" s="3"/>
      <c r="AJ569" s="3"/>
      <c r="AK569" s="3"/>
      <c r="AL569" s="3"/>
      <c r="AM569" s="3"/>
      <c r="AN569" s="3"/>
      <c r="AO569" s="3"/>
      <c r="AP569" s="3"/>
      <c r="AQ569" s="3"/>
      <c r="AR569" s="3"/>
      <c r="AS569" s="3"/>
      <c r="AT569" s="3"/>
      <c r="AU569" s="3"/>
      <c r="AV569" s="3"/>
      <c r="AW569" s="3"/>
      <c r="AX569" s="3"/>
      <c r="AY569" s="3"/>
      <c r="AZ569" s="3"/>
      <c r="BA569" s="3"/>
      <c r="BB569" s="3"/>
      <c r="BC569" s="3"/>
      <c r="BD569" s="3"/>
      <c r="BE569" s="3"/>
      <c r="BF569" s="3"/>
      <c r="BG569" s="3"/>
      <c r="BH569" s="3"/>
      <c r="BI569" s="3"/>
      <c r="BJ569" s="3"/>
      <c r="BK569" s="3"/>
      <c r="BL569" s="3"/>
    </row>
    <row r="570" spans="1:64" x14ac:dyDescent="0.3">
      <c r="A570" s="3"/>
      <c r="B570" s="3"/>
      <c r="C570" s="3"/>
      <c r="D570" s="3"/>
      <c r="E570" s="3"/>
      <c r="F570" s="3"/>
      <c r="G570" s="3"/>
      <c r="H570" s="3"/>
      <c r="I570" s="3"/>
      <c r="J570" s="3"/>
      <c r="K570" s="3"/>
      <c r="L570" s="3"/>
      <c r="M570" s="3"/>
      <c r="N570" s="3"/>
      <c r="O570" s="3"/>
      <c r="P570" s="3"/>
      <c r="Q570" s="3"/>
      <c r="R570" s="3"/>
      <c r="S570" s="3"/>
      <c r="T570" s="3"/>
      <c r="U570" s="3"/>
      <c r="V570" s="3"/>
      <c r="W570" s="3"/>
      <c r="X570" s="3"/>
      <c r="Y570" s="3"/>
      <c r="Z570" s="3"/>
      <c r="AA570" s="3"/>
      <c r="AB570" s="3"/>
      <c r="AC570" s="3"/>
      <c r="AD570" s="3"/>
      <c r="AE570" s="3"/>
      <c r="AF570" s="3"/>
      <c r="AG570" s="3"/>
      <c r="AH570" s="3"/>
      <c r="AI570" s="3"/>
      <c r="AJ570" s="3"/>
      <c r="AK570" s="3"/>
      <c r="AL570" s="3"/>
      <c r="AM570" s="3"/>
      <c r="AN570" s="3"/>
      <c r="AO570" s="3"/>
      <c r="AP570" s="3"/>
      <c r="AQ570" s="3"/>
      <c r="AR570" s="3"/>
      <c r="AS570" s="3"/>
      <c r="AT570" s="3"/>
      <c r="AU570" s="3"/>
      <c r="AV570" s="3"/>
      <c r="AW570" s="3"/>
      <c r="AX570" s="3"/>
      <c r="AY570" s="3"/>
      <c r="AZ570" s="3"/>
      <c r="BA570" s="3"/>
      <c r="BB570" s="3"/>
      <c r="BC570" s="3"/>
      <c r="BD570" s="3"/>
      <c r="BE570" s="3"/>
      <c r="BF570" s="3"/>
      <c r="BG570" s="3"/>
      <c r="BH570" s="3"/>
      <c r="BI570" s="3"/>
      <c r="BJ570" s="3"/>
      <c r="BK570" s="3"/>
      <c r="BL570" s="3"/>
    </row>
    <row r="571" spans="1:64" x14ac:dyDescent="0.3">
      <c r="A571" s="3"/>
      <c r="B571" s="3"/>
      <c r="C571" s="3"/>
      <c r="D571" s="3"/>
      <c r="E571" s="3"/>
      <c r="F571" s="3"/>
      <c r="G571" s="3"/>
      <c r="H571" s="3"/>
      <c r="I571" s="3"/>
      <c r="J571" s="3"/>
      <c r="K571" s="3"/>
      <c r="L571" s="3"/>
      <c r="M571" s="3"/>
      <c r="N571" s="3"/>
      <c r="O571" s="3"/>
      <c r="P571" s="3"/>
      <c r="Q571" s="3"/>
      <c r="R571" s="3"/>
      <c r="S571" s="3"/>
      <c r="T571" s="3"/>
      <c r="U571" s="3"/>
      <c r="V571" s="3"/>
      <c r="W571" s="3"/>
      <c r="X571" s="3"/>
      <c r="Y571" s="3"/>
      <c r="Z571" s="3"/>
      <c r="AA571" s="3"/>
      <c r="AB571" s="3"/>
      <c r="AC571" s="3"/>
      <c r="AD571" s="3"/>
      <c r="AE571" s="3"/>
      <c r="AF571" s="3"/>
      <c r="AG571" s="3"/>
      <c r="AH571" s="3"/>
      <c r="AI571" s="3"/>
      <c r="AJ571" s="3"/>
      <c r="AK571" s="3"/>
      <c r="AL571" s="3"/>
      <c r="AM571" s="3"/>
      <c r="AN571" s="3"/>
      <c r="AO571" s="3"/>
      <c r="AP571" s="3"/>
      <c r="AQ571" s="3"/>
      <c r="AR571" s="3"/>
      <c r="AS571" s="3"/>
      <c r="AT571" s="3"/>
      <c r="AU571" s="3"/>
      <c r="AV571" s="3"/>
      <c r="AW571" s="3"/>
      <c r="AX571" s="3"/>
      <c r="AY571" s="3"/>
      <c r="AZ571" s="3"/>
      <c r="BA571" s="3"/>
      <c r="BB571" s="3"/>
      <c r="BC571" s="3"/>
      <c r="BD571" s="3"/>
      <c r="BE571" s="3"/>
      <c r="BF571" s="3"/>
      <c r="BG571" s="3"/>
      <c r="BH571" s="3"/>
      <c r="BI571" s="3"/>
      <c r="BJ571" s="3"/>
      <c r="BK571" s="3"/>
      <c r="BL571" s="3"/>
    </row>
    <row r="572" spans="1:64" x14ac:dyDescent="0.3">
      <c r="A572" s="3"/>
      <c r="B572" s="3"/>
      <c r="C572" s="3"/>
      <c r="D572" s="3"/>
      <c r="E572" s="3"/>
      <c r="F572" s="3"/>
      <c r="G572" s="3"/>
      <c r="H572" s="3"/>
      <c r="I572" s="3"/>
      <c r="J572" s="3"/>
      <c r="K572" s="3"/>
      <c r="L572" s="3"/>
      <c r="M572" s="3"/>
      <c r="N572" s="3"/>
      <c r="O572" s="3"/>
      <c r="P572" s="3"/>
      <c r="Q572" s="3"/>
      <c r="R572" s="3"/>
      <c r="S572" s="3"/>
      <c r="T572" s="3"/>
      <c r="U572" s="3"/>
      <c r="V572" s="3"/>
      <c r="W572" s="3"/>
      <c r="X572" s="3"/>
      <c r="Y572" s="3"/>
      <c r="Z572" s="3"/>
      <c r="AA572" s="3"/>
      <c r="AB572" s="3"/>
      <c r="AC572" s="3"/>
      <c r="AD572" s="3"/>
      <c r="AE572" s="3"/>
      <c r="AF572" s="3"/>
      <c r="AG572" s="3"/>
      <c r="AH572" s="3"/>
      <c r="AI572" s="3"/>
      <c r="AJ572" s="3"/>
      <c r="AK572" s="3"/>
      <c r="AL572" s="3"/>
      <c r="AM572" s="3"/>
      <c r="AN572" s="3"/>
      <c r="AO572" s="3"/>
      <c r="AP572" s="3"/>
      <c r="AQ572" s="3"/>
      <c r="AR572" s="3"/>
      <c r="AS572" s="3"/>
      <c r="AT572" s="3"/>
      <c r="AU572" s="3"/>
      <c r="AV572" s="3"/>
      <c r="AW572" s="3"/>
      <c r="AX572" s="3"/>
      <c r="AY572" s="3"/>
      <c r="AZ572" s="3"/>
      <c r="BA572" s="3"/>
      <c r="BB572" s="3"/>
      <c r="BC572" s="3"/>
      <c r="BD572" s="3"/>
      <c r="BE572" s="3"/>
      <c r="BF572" s="3"/>
      <c r="BG572" s="3"/>
      <c r="BH572" s="3"/>
      <c r="BI572" s="3"/>
      <c r="BJ572" s="3"/>
      <c r="BK572" s="3"/>
      <c r="BL572" s="3"/>
    </row>
    <row r="573" spans="1:64" x14ac:dyDescent="0.3">
      <c r="A573" s="3"/>
      <c r="B573" s="3"/>
      <c r="C573" s="3"/>
      <c r="D573" s="3"/>
      <c r="E573" s="3"/>
      <c r="F573" s="3"/>
      <c r="G573" s="3"/>
      <c r="H573" s="3"/>
      <c r="I573" s="3"/>
      <c r="J573" s="3"/>
      <c r="K573" s="3"/>
      <c r="L573" s="3"/>
      <c r="M573" s="3"/>
      <c r="N573" s="3"/>
      <c r="O573" s="3"/>
      <c r="P573" s="3"/>
      <c r="Q573" s="3"/>
      <c r="R573" s="3"/>
      <c r="S573" s="3"/>
      <c r="T573" s="3"/>
      <c r="U573" s="3"/>
      <c r="V573" s="3"/>
      <c r="W573" s="3"/>
      <c r="X573" s="3"/>
      <c r="Y573" s="3"/>
      <c r="Z573" s="3"/>
      <c r="AA573" s="3"/>
      <c r="AB573" s="3"/>
      <c r="AC573" s="3"/>
      <c r="AD573" s="3"/>
      <c r="AE573" s="3"/>
      <c r="AF573" s="3"/>
      <c r="AG573" s="3"/>
      <c r="AH573" s="3"/>
      <c r="AI573" s="3"/>
      <c r="AJ573" s="3"/>
      <c r="AK573" s="3"/>
      <c r="AL573" s="3"/>
      <c r="AM573" s="3"/>
      <c r="AN573" s="3"/>
      <c r="AO573" s="3"/>
      <c r="AP573" s="3"/>
      <c r="AQ573" s="3"/>
      <c r="AR573" s="3"/>
      <c r="AS573" s="3"/>
      <c r="AT573" s="3"/>
      <c r="AU573" s="3"/>
      <c r="AV573" s="3"/>
      <c r="AW573" s="3"/>
      <c r="AX573" s="3"/>
      <c r="AY573" s="3"/>
      <c r="AZ573" s="3"/>
      <c r="BA573" s="3"/>
      <c r="BB573" s="3"/>
      <c r="BC573" s="3"/>
      <c r="BD573" s="3"/>
      <c r="BE573" s="3"/>
      <c r="BF573" s="3"/>
      <c r="BG573" s="3"/>
      <c r="BH573" s="3"/>
      <c r="BI573" s="3"/>
      <c r="BJ573" s="3"/>
      <c r="BK573" s="3"/>
      <c r="BL573" s="3"/>
    </row>
    <row r="574" spans="1:64" x14ac:dyDescent="0.3">
      <c r="A574" s="3"/>
      <c r="B574" s="3"/>
      <c r="C574" s="3"/>
      <c r="D574" s="3"/>
      <c r="E574" s="3"/>
      <c r="F574" s="3"/>
      <c r="G574" s="3"/>
      <c r="H574" s="3"/>
      <c r="I574" s="3"/>
      <c r="J574" s="3"/>
      <c r="K574" s="3"/>
      <c r="L574" s="3"/>
      <c r="M574" s="3"/>
      <c r="N574" s="3"/>
      <c r="O574" s="3"/>
      <c r="P574" s="3"/>
      <c r="Q574" s="3"/>
      <c r="R574" s="3"/>
      <c r="S574" s="3"/>
      <c r="T574" s="3"/>
      <c r="U574" s="3"/>
      <c r="V574" s="3"/>
      <c r="W574" s="3"/>
      <c r="X574" s="3"/>
      <c r="Y574" s="3"/>
      <c r="Z574" s="3"/>
      <c r="AA574" s="3"/>
      <c r="AB574" s="3"/>
      <c r="AC574" s="3"/>
      <c r="AD574" s="3"/>
      <c r="AE574" s="3"/>
      <c r="AF574" s="3"/>
      <c r="AG574" s="3"/>
      <c r="AH574" s="3"/>
      <c r="AI574" s="3"/>
      <c r="AJ574" s="3"/>
      <c r="AK574" s="3"/>
      <c r="AL574" s="3"/>
      <c r="AM574" s="3"/>
      <c r="AN574" s="3"/>
      <c r="AO574" s="3"/>
      <c r="AP574" s="3"/>
      <c r="AQ574" s="3"/>
      <c r="AR574" s="3"/>
      <c r="AS574" s="3"/>
      <c r="AT574" s="3"/>
      <c r="AU574" s="3"/>
      <c r="AV574" s="3"/>
      <c r="AW574" s="3"/>
      <c r="AX574" s="3"/>
      <c r="AY574" s="3"/>
      <c r="AZ574" s="3"/>
      <c r="BA574" s="3"/>
      <c r="BB574" s="3"/>
      <c r="BC574" s="3"/>
      <c r="BD574" s="3"/>
      <c r="BE574" s="3"/>
      <c r="BF574" s="3"/>
      <c r="BG574" s="3"/>
      <c r="BH574" s="3"/>
      <c r="BI574" s="3"/>
      <c r="BJ574" s="3"/>
      <c r="BK574" s="3"/>
      <c r="BL574" s="3"/>
    </row>
    <row r="575" spans="1:64" x14ac:dyDescent="0.3">
      <c r="A575" s="3"/>
      <c r="B575" s="3"/>
      <c r="C575" s="3"/>
      <c r="D575" s="3"/>
      <c r="E575" s="3"/>
      <c r="F575" s="3"/>
      <c r="G575" s="3"/>
      <c r="H575" s="3"/>
      <c r="I575" s="3"/>
      <c r="J575" s="3"/>
      <c r="K575" s="3"/>
      <c r="L575" s="3"/>
      <c r="M575" s="3"/>
      <c r="N575" s="3"/>
      <c r="O575" s="3"/>
      <c r="P575" s="3"/>
      <c r="Q575" s="3"/>
      <c r="R575" s="3"/>
      <c r="S575" s="3"/>
      <c r="T575" s="3"/>
      <c r="U575" s="3"/>
      <c r="V575" s="3"/>
      <c r="W575" s="3"/>
      <c r="X575" s="3"/>
      <c r="Y575" s="3"/>
      <c r="Z575" s="3"/>
      <c r="AA575" s="3"/>
      <c r="AB575" s="3"/>
      <c r="AC575" s="3"/>
      <c r="AD575" s="3"/>
      <c r="AE575" s="3"/>
      <c r="AF575" s="3"/>
      <c r="AG575" s="3"/>
      <c r="AH575" s="3"/>
      <c r="AI575" s="3"/>
      <c r="AJ575" s="3"/>
      <c r="AK575" s="3"/>
      <c r="AL575" s="3"/>
      <c r="AM575" s="3"/>
      <c r="AN575" s="3"/>
      <c r="AO575" s="3"/>
      <c r="AP575" s="3"/>
      <c r="AQ575" s="3"/>
      <c r="AR575" s="3"/>
      <c r="AS575" s="3"/>
      <c r="AT575" s="3"/>
      <c r="AU575" s="3"/>
      <c r="AV575" s="3"/>
      <c r="AW575" s="3"/>
      <c r="AX575" s="3"/>
      <c r="AY575" s="3"/>
      <c r="AZ575" s="3"/>
      <c r="BA575" s="3"/>
      <c r="BB575" s="3"/>
      <c r="BC575" s="3"/>
      <c r="BD575" s="3"/>
      <c r="BE575" s="3"/>
      <c r="BF575" s="3"/>
      <c r="BG575" s="3"/>
      <c r="BH575" s="3"/>
      <c r="BI575" s="3"/>
      <c r="BJ575" s="3"/>
      <c r="BK575" s="3"/>
      <c r="BL575" s="3"/>
    </row>
    <row r="576" spans="1:64" x14ac:dyDescent="0.3">
      <c r="A576" s="3"/>
      <c r="B576" s="3"/>
      <c r="C576" s="3"/>
      <c r="D576" s="3"/>
      <c r="E576" s="3"/>
      <c r="F576" s="3"/>
      <c r="G576" s="3"/>
      <c r="H576" s="3"/>
      <c r="I576" s="3"/>
      <c r="J576" s="3"/>
      <c r="K576" s="3"/>
      <c r="L576" s="3"/>
      <c r="M576" s="3"/>
      <c r="N576" s="3"/>
      <c r="O576" s="3"/>
      <c r="P576" s="3"/>
      <c r="Q576" s="3"/>
      <c r="R576" s="3"/>
      <c r="S576" s="3"/>
      <c r="T576" s="3"/>
      <c r="U576" s="3"/>
      <c r="V576" s="3"/>
      <c r="W576" s="3"/>
      <c r="X576" s="3"/>
      <c r="Y576" s="3"/>
      <c r="Z576" s="3"/>
      <c r="AA576" s="3"/>
      <c r="AB576" s="3"/>
      <c r="AC576" s="3"/>
      <c r="AD576" s="3"/>
      <c r="AE576" s="3"/>
      <c r="AF576" s="3"/>
      <c r="AG576" s="3"/>
      <c r="AH576" s="3"/>
      <c r="AI576" s="3"/>
      <c r="AJ576" s="3"/>
      <c r="AK576" s="3"/>
      <c r="AL576" s="3"/>
      <c r="AM576" s="3"/>
      <c r="AN576" s="3"/>
      <c r="AO576" s="3"/>
      <c r="AP576" s="3"/>
      <c r="AQ576" s="3"/>
      <c r="AR576" s="3"/>
      <c r="AS576" s="3"/>
      <c r="AT576" s="3"/>
      <c r="AU576" s="3"/>
      <c r="AV576" s="3"/>
      <c r="AW576" s="3"/>
      <c r="AX576" s="3"/>
      <c r="AY576" s="3"/>
      <c r="AZ576" s="3"/>
      <c r="BA576" s="3"/>
      <c r="BB576" s="3"/>
      <c r="BC576" s="3"/>
      <c r="BD576" s="3"/>
      <c r="BE576" s="3"/>
      <c r="BF576" s="3"/>
      <c r="BG576" s="3"/>
      <c r="BH576" s="3"/>
      <c r="BI576" s="3"/>
      <c r="BJ576" s="3"/>
      <c r="BK576" s="3"/>
      <c r="BL576" s="3"/>
    </row>
    <row r="577" spans="1:64" x14ac:dyDescent="0.3">
      <c r="A577" s="3"/>
      <c r="B577" s="3"/>
      <c r="C577" s="3"/>
      <c r="D577" s="3"/>
      <c r="E577" s="3"/>
      <c r="F577" s="3"/>
      <c r="G577" s="3"/>
      <c r="H577" s="3"/>
      <c r="I577" s="3"/>
      <c r="J577" s="3"/>
      <c r="K577" s="3"/>
      <c r="L577" s="3"/>
      <c r="M577" s="3"/>
      <c r="N577" s="3"/>
      <c r="O577" s="3"/>
      <c r="P577" s="3"/>
      <c r="Q577" s="3"/>
      <c r="R577" s="3"/>
      <c r="S577" s="3"/>
      <c r="T577" s="3"/>
      <c r="U577" s="3"/>
      <c r="V577" s="3"/>
      <c r="W577" s="3"/>
      <c r="X577" s="3"/>
      <c r="Y577" s="3"/>
      <c r="Z577" s="3"/>
      <c r="AA577" s="3"/>
      <c r="AB577" s="3"/>
      <c r="AC577" s="3"/>
      <c r="AD577" s="3"/>
      <c r="AE577" s="3"/>
      <c r="AF577" s="3"/>
      <c r="AG577" s="3"/>
      <c r="AH577" s="3"/>
      <c r="AI577" s="3"/>
      <c r="AJ577" s="3"/>
      <c r="AK577" s="3"/>
      <c r="AL577" s="3"/>
      <c r="AM577" s="3"/>
      <c r="AN577" s="3"/>
      <c r="AO577" s="3"/>
      <c r="AP577" s="3"/>
      <c r="AQ577" s="3"/>
      <c r="AR577" s="3"/>
      <c r="AS577" s="3"/>
      <c r="AT577" s="3"/>
      <c r="AU577" s="3"/>
      <c r="AV577" s="3"/>
      <c r="AW577" s="3"/>
      <c r="AX577" s="3"/>
      <c r="AY577" s="3"/>
      <c r="AZ577" s="3"/>
      <c r="BA577" s="3"/>
      <c r="BB577" s="3"/>
      <c r="BC577" s="3"/>
      <c r="BD577" s="3"/>
      <c r="BE577" s="3"/>
      <c r="BF577" s="3"/>
      <c r="BG577" s="3"/>
      <c r="BH577" s="3"/>
      <c r="BI577" s="3"/>
      <c r="BJ577" s="3"/>
      <c r="BK577" s="3"/>
      <c r="BL577" s="3"/>
    </row>
    <row r="578" spans="1:64" x14ac:dyDescent="0.3">
      <c r="A578" s="3"/>
      <c r="B578" s="3"/>
      <c r="C578" s="3"/>
      <c r="D578" s="3"/>
      <c r="E578" s="3"/>
      <c r="F578" s="3"/>
      <c r="G578" s="3"/>
      <c r="H578" s="3"/>
      <c r="I578" s="3"/>
      <c r="J578" s="3"/>
      <c r="K578" s="3"/>
      <c r="L578" s="3"/>
      <c r="M578" s="3"/>
      <c r="N578" s="3"/>
      <c r="O578" s="3"/>
      <c r="P578" s="3"/>
      <c r="Q578" s="3"/>
      <c r="R578" s="3"/>
      <c r="S578" s="3"/>
      <c r="T578" s="3"/>
      <c r="U578" s="3"/>
      <c r="V578" s="3"/>
      <c r="W578" s="3"/>
      <c r="X578" s="3"/>
      <c r="Y578" s="3"/>
      <c r="Z578" s="3"/>
      <c r="AA578" s="3"/>
      <c r="AB578" s="3"/>
      <c r="AC578" s="3"/>
      <c r="AD578" s="3"/>
      <c r="AE578" s="3"/>
      <c r="AF578" s="3"/>
      <c r="AG578" s="3"/>
      <c r="AH578" s="3"/>
      <c r="AI578" s="3"/>
      <c r="AJ578" s="3"/>
      <c r="AK578" s="3"/>
      <c r="AL578" s="3"/>
      <c r="AM578" s="3"/>
      <c r="AN578" s="3"/>
      <c r="AO578" s="3"/>
      <c r="AP578" s="3"/>
      <c r="AQ578" s="3"/>
      <c r="AR578" s="3"/>
      <c r="AS578" s="3"/>
      <c r="AT578" s="3"/>
      <c r="AU578" s="3"/>
      <c r="AV578" s="3"/>
      <c r="AW578" s="3"/>
      <c r="AX578" s="3"/>
      <c r="AY578" s="3"/>
      <c r="AZ578" s="3"/>
      <c r="BA578" s="3"/>
      <c r="BB578" s="3"/>
      <c r="BC578" s="3"/>
      <c r="BD578" s="3"/>
      <c r="BE578" s="3"/>
      <c r="BF578" s="3"/>
      <c r="BG578" s="3"/>
      <c r="BH578" s="3"/>
      <c r="BI578" s="3"/>
      <c r="BJ578" s="3"/>
      <c r="BK578" s="3"/>
      <c r="BL578" s="3"/>
    </row>
    <row r="579" spans="1:64" x14ac:dyDescent="0.3">
      <c r="A579" s="3"/>
      <c r="B579" s="3"/>
      <c r="C579" s="3"/>
      <c r="D579" s="3"/>
      <c r="E579" s="3"/>
      <c r="F579" s="3"/>
      <c r="G579" s="3"/>
      <c r="H579" s="3"/>
      <c r="I579" s="3"/>
      <c r="J579" s="3"/>
      <c r="K579" s="3"/>
      <c r="L579" s="3"/>
      <c r="M579" s="3"/>
      <c r="N579" s="3"/>
      <c r="O579" s="3"/>
      <c r="P579" s="3"/>
      <c r="Q579" s="3"/>
      <c r="R579" s="3"/>
      <c r="S579" s="3"/>
      <c r="T579" s="3"/>
      <c r="U579" s="3"/>
      <c r="V579" s="3"/>
      <c r="W579" s="3"/>
      <c r="X579" s="3"/>
      <c r="Y579" s="3"/>
      <c r="Z579" s="3"/>
      <c r="AA579" s="3"/>
      <c r="AB579" s="3"/>
      <c r="AC579" s="3"/>
      <c r="AD579" s="3"/>
      <c r="AE579" s="3"/>
      <c r="AF579" s="3"/>
      <c r="AG579" s="3"/>
      <c r="AH579" s="3"/>
      <c r="AI579" s="3"/>
      <c r="AJ579" s="3"/>
      <c r="AK579" s="3"/>
      <c r="AL579" s="3"/>
      <c r="AM579" s="3"/>
      <c r="AN579" s="3"/>
      <c r="AO579" s="3"/>
      <c r="AP579" s="3"/>
      <c r="AQ579" s="3"/>
      <c r="AR579" s="3"/>
      <c r="AS579" s="3"/>
      <c r="AT579" s="3"/>
      <c r="AU579" s="3"/>
      <c r="AV579" s="3"/>
      <c r="AW579" s="3"/>
      <c r="AX579" s="3"/>
      <c r="AY579" s="3"/>
      <c r="AZ579" s="3"/>
      <c r="BA579" s="3"/>
      <c r="BB579" s="3"/>
      <c r="BC579" s="3"/>
      <c r="BD579" s="3"/>
      <c r="BE579" s="3"/>
      <c r="BF579" s="3"/>
      <c r="BG579" s="3"/>
      <c r="BH579" s="3"/>
      <c r="BI579" s="3"/>
      <c r="BJ579" s="3"/>
      <c r="BK579" s="3"/>
      <c r="BL579" s="3"/>
    </row>
    <row r="580" spans="1:64" x14ac:dyDescent="0.3">
      <c r="A580" s="3"/>
      <c r="B580" s="3"/>
      <c r="C580" s="3"/>
      <c r="D580" s="3"/>
      <c r="E580" s="3"/>
      <c r="F580" s="3"/>
      <c r="G580" s="3"/>
      <c r="H580" s="3"/>
      <c r="I580" s="3"/>
      <c r="J580" s="3"/>
      <c r="K580" s="3"/>
      <c r="L580" s="3"/>
      <c r="M580" s="3"/>
      <c r="N580" s="3"/>
      <c r="O580" s="3"/>
      <c r="P580" s="3"/>
      <c r="Q580" s="3"/>
      <c r="R580" s="3"/>
      <c r="S580" s="3"/>
      <c r="T580" s="3"/>
      <c r="U580" s="3"/>
      <c r="V580" s="3"/>
      <c r="W580" s="3"/>
      <c r="X580" s="3"/>
      <c r="Y580" s="3"/>
      <c r="Z580" s="3"/>
      <c r="AA580" s="3"/>
      <c r="AB580" s="3"/>
      <c r="AC580" s="3"/>
      <c r="AD580" s="3"/>
      <c r="AE580" s="3"/>
      <c r="AF580" s="3"/>
      <c r="AG580" s="3"/>
      <c r="AH580" s="3"/>
      <c r="AI580" s="3"/>
      <c r="AJ580" s="3"/>
      <c r="AK580" s="3"/>
      <c r="AL580" s="3"/>
      <c r="AM580" s="3"/>
      <c r="AN580" s="3"/>
      <c r="AO580" s="3"/>
      <c r="AP580" s="3"/>
      <c r="AQ580" s="3"/>
      <c r="AR580" s="3"/>
      <c r="AS580" s="3"/>
      <c r="AT580" s="3"/>
      <c r="AU580" s="3"/>
      <c r="AV580" s="3"/>
      <c r="AW580" s="3"/>
      <c r="AX580" s="3"/>
      <c r="AY580" s="3"/>
      <c r="AZ580" s="3"/>
      <c r="BA580" s="3"/>
      <c r="BB580" s="3"/>
      <c r="BC580" s="3"/>
      <c r="BD580" s="3"/>
      <c r="BE580" s="3"/>
      <c r="BF580" s="3"/>
      <c r="BG580" s="3"/>
      <c r="BH580" s="3"/>
      <c r="BI580" s="3"/>
      <c r="BJ580" s="3"/>
      <c r="BK580" s="3"/>
      <c r="BL580" s="3"/>
    </row>
    <row r="581" spans="1:64" x14ac:dyDescent="0.3">
      <c r="A581" s="3"/>
      <c r="B581" s="3"/>
      <c r="C581" s="3"/>
      <c r="D581" s="3"/>
      <c r="E581" s="3"/>
      <c r="F581" s="3"/>
      <c r="G581" s="3"/>
      <c r="H581" s="3"/>
      <c r="I581" s="3"/>
      <c r="J581" s="3"/>
      <c r="K581" s="3"/>
      <c r="L581" s="3"/>
      <c r="M581" s="3"/>
      <c r="N581" s="3"/>
      <c r="O581" s="3"/>
      <c r="P581" s="3"/>
      <c r="Q581" s="3"/>
      <c r="R581" s="3"/>
      <c r="S581" s="3"/>
      <c r="T581" s="3"/>
      <c r="U581" s="3"/>
      <c r="V581" s="3"/>
      <c r="W581" s="3"/>
      <c r="X581" s="3"/>
      <c r="Y581" s="3"/>
      <c r="Z581" s="3"/>
      <c r="AA581" s="3"/>
      <c r="AB581" s="3"/>
      <c r="AC581" s="3"/>
      <c r="AD581" s="3"/>
      <c r="AE581" s="3"/>
      <c r="AF581" s="3"/>
      <c r="AG581" s="3"/>
      <c r="AH581" s="3"/>
      <c r="AI581" s="3"/>
      <c r="AJ581" s="3"/>
      <c r="AK581" s="3"/>
      <c r="AL581" s="3"/>
      <c r="AM581" s="3"/>
      <c r="AN581" s="3"/>
      <c r="AO581" s="3"/>
      <c r="AP581" s="3"/>
      <c r="AQ581" s="3"/>
      <c r="AR581" s="3"/>
      <c r="AS581" s="3"/>
      <c r="AT581" s="3"/>
      <c r="AU581" s="3"/>
      <c r="AV581" s="3"/>
      <c r="AW581" s="3"/>
      <c r="AX581" s="3"/>
      <c r="AY581" s="3"/>
      <c r="AZ581" s="3"/>
      <c r="BA581" s="3"/>
      <c r="BB581" s="3"/>
      <c r="BC581" s="3"/>
      <c r="BD581" s="3"/>
      <c r="BE581" s="3"/>
      <c r="BF581" s="3"/>
      <c r="BG581" s="3"/>
      <c r="BH581" s="3"/>
      <c r="BI581" s="3"/>
      <c r="BJ581" s="3"/>
      <c r="BK581" s="3"/>
      <c r="BL581" s="3"/>
    </row>
    <row r="582" spans="1:64" x14ac:dyDescent="0.3">
      <c r="A582" s="3"/>
      <c r="B582" s="3"/>
      <c r="C582" s="3"/>
      <c r="D582" s="3"/>
      <c r="E582" s="3"/>
      <c r="F582" s="3"/>
      <c r="G582" s="3"/>
      <c r="H582" s="3"/>
      <c r="I582" s="3"/>
      <c r="J582" s="3"/>
      <c r="K582" s="3"/>
      <c r="L582" s="3"/>
      <c r="M582" s="3"/>
      <c r="N582" s="3"/>
      <c r="O582" s="3"/>
      <c r="P582" s="3"/>
      <c r="Q582" s="3"/>
      <c r="R582" s="3"/>
      <c r="S582" s="3"/>
      <c r="T582" s="3"/>
      <c r="U582" s="3"/>
      <c r="V582" s="3"/>
      <c r="W582" s="3"/>
      <c r="X582" s="3"/>
      <c r="Y582" s="3"/>
      <c r="Z582" s="3"/>
      <c r="AA582" s="3"/>
      <c r="AB582" s="3"/>
      <c r="AC582" s="3"/>
      <c r="AD582" s="3"/>
      <c r="AE582" s="3"/>
      <c r="AF582" s="3"/>
      <c r="AG582" s="3"/>
      <c r="AH582" s="3"/>
      <c r="AI582" s="3"/>
      <c r="AJ582" s="3"/>
      <c r="AK582" s="3"/>
      <c r="AL582" s="3"/>
      <c r="AM582" s="3"/>
      <c r="AN582" s="3"/>
      <c r="AO582" s="3"/>
      <c r="AP582" s="3"/>
      <c r="AQ582" s="3"/>
      <c r="AR582" s="3"/>
      <c r="AS582" s="3"/>
      <c r="AT582" s="3"/>
      <c r="AU582" s="3"/>
      <c r="AV582" s="3"/>
      <c r="AW582" s="3"/>
      <c r="AX582" s="3"/>
      <c r="AY582" s="3"/>
      <c r="AZ582" s="3"/>
      <c r="BA582" s="3"/>
      <c r="BB582" s="3"/>
      <c r="BC582" s="3"/>
      <c r="BD582" s="3"/>
      <c r="BE582" s="3"/>
      <c r="BF582" s="3"/>
      <c r="BG582" s="3"/>
      <c r="BH582" s="3"/>
      <c r="BI582" s="3"/>
      <c r="BJ582" s="3"/>
      <c r="BK582" s="3"/>
      <c r="BL582" s="3"/>
    </row>
  </sheetData>
  <sheetProtection algorithmName="SHA-512" hashValue="p08UNt9azT8OBdANtcDhKAiz0+wxJBotvbT/1lKjFZ4Ex7u1FVkUyY7XHwMA/c5Dy/NpAfX8jwK//NiDeqjAGQ==" saltValue="S7V8qGc4UPz+AO2Shw5BOA==" spinCount="100000" sheet="1" objects="1" scenarios="1"/>
  <printOptions horizontalCentered="1"/>
  <pageMargins left="0" right="0" top="0" bottom="0" header="0" footer="0"/>
  <pageSetup paperSize="9" scale="77" orientation="portrait" r:id="rId1"/>
  <headerFooter scaleWithDoc="0">
    <oddHeader>&amp;R&amp;G</oddHeader>
  </headerFooter>
  <drawing r:id="rId2"/>
  <legacyDrawingHF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F2C851"/>
  </sheetPr>
  <dimension ref="A1:BG309"/>
  <sheetViews>
    <sheetView showGridLines="0" showRowColHeaders="0" zoomScaleNormal="100" zoomScaleSheetLayoutView="85" zoomScalePageLayoutView="70" workbookViewId="0">
      <selection activeCell="D1" sqref="D1"/>
    </sheetView>
  </sheetViews>
  <sheetFormatPr defaultColWidth="9.109375" defaultRowHeight="14.4" x14ac:dyDescent="0.3"/>
  <cols>
    <col min="1" max="1" width="11.33203125" style="11" customWidth="1"/>
    <col min="2" max="2" width="5.88671875" style="12" customWidth="1"/>
    <col min="3" max="3" width="141.33203125" style="12" customWidth="1"/>
    <col min="4" max="12" width="9.109375" style="2" customWidth="1"/>
    <col min="13" max="59" width="9.109375" style="2"/>
    <col min="60" max="16384" width="9.109375" style="12"/>
  </cols>
  <sheetData>
    <row r="1" spans="1:59" ht="51" customHeight="1" x14ac:dyDescent="0.3"/>
    <row r="3" spans="1:59" ht="18" x14ac:dyDescent="0.35">
      <c r="B3" s="13" t="s">
        <v>0</v>
      </c>
    </row>
    <row r="5" spans="1:59" x14ac:dyDescent="0.3">
      <c r="B5" s="14" t="s">
        <v>1</v>
      </c>
      <c r="C5" s="15"/>
    </row>
    <row r="6" spans="1:59" s="17" customFormat="1" ht="5.25" customHeight="1" x14ac:dyDescent="0.3">
      <c r="A6" s="16"/>
      <c r="B6" s="15"/>
      <c r="C6" s="15"/>
      <c r="D6" s="2"/>
      <c r="E6" s="2"/>
      <c r="F6" s="2"/>
      <c r="G6" s="2"/>
      <c r="H6" s="2"/>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row>
    <row r="7" spans="1:59" s="17" customFormat="1" ht="13.8" x14ac:dyDescent="0.3">
      <c r="A7" s="16"/>
      <c r="B7" s="78" t="s">
        <v>2</v>
      </c>
      <c r="C7" s="78"/>
      <c r="D7" s="2"/>
      <c r="E7" s="2"/>
      <c r="F7" s="2"/>
      <c r="G7" s="2"/>
      <c r="H7" s="2"/>
      <c r="I7" s="2"/>
      <c r="J7" s="2"/>
      <c r="K7" s="2"/>
      <c r="L7" s="2"/>
      <c r="M7" s="2"/>
      <c r="N7" s="2"/>
      <c r="O7" s="2"/>
      <c r="P7" s="2"/>
      <c r="Q7" s="2"/>
      <c r="R7" s="2"/>
      <c r="S7" s="2"/>
      <c r="T7" s="2"/>
      <c r="U7" s="2"/>
      <c r="V7" s="2"/>
      <c r="W7" s="2"/>
      <c r="X7" s="2"/>
      <c r="Y7" s="2"/>
      <c r="Z7" s="2"/>
      <c r="AA7" s="2"/>
      <c r="AB7" s="2"/>
      <c r="AC7" s="2"/>
      <c r="AD7" s="2"/>
      <c r="AE7" s="2"/>
      <c r="AF7" s="2"/>
      <c r="AG7" s="2"/>
      <c r="AH7" s="2"/>
      <c r="AI7" s="2"/>
      <c r="AJ7" s="2"/>
      <c r="AK7" s="2"/>
      <c r="AL7" s="2"/>
      <c r="AM7" s="2"/>
      <c r="AN7" s="2"/>
      <c r="AO7" s="2"/>
      <c r="AP7" s="2"/>
      <c r="AQ7" s="2"/>
      <c r="AR7" s="2"/>
      <c r="AS7" s="2"/>
      <c r="AT7" s="2"/>
      <c r="AU7" s="2"/>
      <c r="AV7" s="2"/>
      <c r="AW7" s="2"/>
      <c r="AX7" s="2"/>
      <c r="AY7" s="2"/>
      <c r="AZ7" s="2"/>
      <c r="BA7" s="2"/>
      <c r="BB7" s="2"/>
      <c r="BC7" s="2"/>
      <c r="BD7" s="2"/>
      <c r="BE7" s="2"/>
      <c r="BF7" s="2"/>
      <c r="BG7" s="2"/>
    </row>
    <row r="8" spans="1:59" s="17" customFormat="1" ht="13.8" x14ac:dyDescent="0.3">
      <c r="A8" s="16"/>
      <c r="B8" s="78" t="s">
        <v>3</v>
      </c>
      <c r="C8" s="78"/>
      <c r="D8" s="2"/>
      <c r="E8" s="2"/>
      <c r="F8" s="2"/>
      <c r="G8" s="2"/>
      <c r="H8" s="2"/>
      <c r="I8" s="2"/>
      <c r="J8" s="2"/>
      <c r="K8" s="2"/>
      <c r="L8" s="2"/>
      <c r="M8" s="2"/>
      <c r="N8" s="2"/>
      <c r="O8" s="2"/>
      <c r="P8" s="2"/>
      <c r="Q8" s="2"/>
      <c r="R8" s="2"/>
      <c r="S8" s="2"/>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row>
    <row r="9" spans="1:59" s="17" customFormat="1" ht="13.8" x14ac:dyDescent="0.3">
      <c r="A9" s="16"/>
      <c r="B9" s="15"/>
      <c r="C9" s="15"/>
      <c r="D9" s="2"/>
      <c r="E9" s="2"/>
      <c r="F9" s="2"/>
      <c r="G9" s="2"/>
      <c r="H9" s="2"/>
      <c r="I9" s="2"/>
      <c r="J9" s="2"/>
      <c r="K9" s="2"/>
      <c r="L9" s="2"/>
      <c r="M9" s="2"/>
      <c r="N9" s="2"/>
      <c r="O9" s="2"/>
      <c r="P9" s="2"/>
      <c r="Q9" s="2"/>
      <c r="R9" s="2"/>
      <c r="S9" s="2"/>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row>
    <row r="10" spans="1:59" s="17" customFormat="1" x14ac:dyDescent="0.3">
      <c r="A10" s="16"/>
      <c r="B10" s="18" t="s">
        <v>4</v>
      </c>
      <c r="C10" s="15"/>
      <c r="D10" s="2"/>
      <c r="E10" s="2"/>
      <c r="F10" s="2"/>
      <c r="G10" s="2"/>
      <c r="H10" s="2"/>
      <c r="I10" s="2"/>
      <c r="J10" s="2"/>
      <c r="K10" s="2"/>
      <c r="L10" s="2"/>
      <c r="M10" s="2"/>
      <c r="N10" s="2"/>
      <c r="O10" s="2"/>
      <c r="P10" s="2"/>
      <c r="Q10" s="2"/>
      <c r="R10" s="2"/>
      <c r="S10" s="2"/>
      <c r="T10" s="2"/>
      <c r="U10" s="2"/>
      <c r="V10" s="2"/>
      <c r="W10" s="2"/>
      <c r="X10" s="2"/>
      <c r="Y10" s="2"/>
      <c r="Z10" s="2"/>
      <c r="AA10" s="2"/>
      <c r="AB10" s="2"/>
      <c r="AC10" s="2"/>
      <c r="AD10" s="2"/>
      <c r="AE10" s="2"/>
      <c r="AF10" s="2"/>
      <c r="AG10" s="2"/>
      <c r="AH10" s="2"/>
      <c r="AI10" s="2"/>
      <c r="AJ10" s="2"/>
      <c r="AK10" s="2"/>
      <c r="AL10" s="2"/>
      <c r="AM10" s="2"/>
      <c r="AN10" s="2"/>
      <c r="AO10" s="2"/>
      <c r="AP10" s="2"/>
      <c r="AQ10" s="2"/>
      <c r="AR10" s="2"/>
      <c r="AS10" s="2"/>
      <c r="AT10" s="2"/>
      <c r="AU10" s="2"/>
      <c r="AV10" s="2"/>
      <c r="AW10" s="2"/>
      <c r="AX10" s="2"/>
      <c r="AY10" s="2"/>
      <c r="AZ10" s="2"/>
      <c r="BA10" s="2"/>
      <c r="BB10" s="2"/>
      <c r="BC10" s="2"/>
      <c r="BD10" s="2"/>
      <c r="BE10" s="2"/>
      <c r="BF10" s="2"/>
      <c r="BG10" s="2"/>
    </row>
    <row r="11" spans="1:59" s="17" customFormat="1" ht="5.25" customHeight="1" x14ac:dyDescent="0.3">
      <c r="A11" s="16"/>
      <c r="B11" s="15"/>
      <c r="C11" s="15"/>
      <c r="D11" s="2"/>
      <c r="E11" s="2"/>
      <c r="F11" s="2"/>
      <c r="G11" s="2"/>
      <c r="H11" s="2"/>
      <c r="I11" s="2"/>
      <c r="J11" s="2"/>
      <c r="K11" s="2"/>
      <c r="L11" s="2"/>
      <c r="M11" s="2"/>
      <c r="N11" s="2"/>
      <c r="O11" s="2"/>
      <c r="P11" s="2"/>
      <c r="Q11" s="2"/>
      <c r="R11" s="2"/>
      <c r="S11" s="2"/>
      <c r="T11" s="2"/>
      <c r="U11" s="2"/>
      <c r="V11" s="2"/>
      <c r="W11" s="2"/>
      <c r="X11" s="2"/>
      <c r="Y11" s="2"/>
      <c r="Z11" s="2"/>
      <c r="AA11" s="2"/>
      <c r="AB11" s="2"/>
      <c r="AC11" s="2"/>
      <c r="AD11" s="2"/>
      <c r="AE11" s="2"/>
      <c r="AF11" s="2"/>
      <c r="AG11" s="2"/>
      <c r="AH11" s="2"/>
      <c r="AI11" s="2"/>
      <c r="AJ11" s="2"/>
      <c r="AK11" s="2"/>
      <c r="AL11" s="2"/>
      <c r="AM11" s="2"/>
      <c r="AN11" s="2"/>
      <c r="AO11" s="2"/>
      <c r="AP11" s="2"/>
      <c r="AQ11" s="2"/>
      <c r="AR11" s="2"/>
      <c r="AS11" s="2"/>
      <c r="AT11" s="2"/>
      <c r="AU11" s="2"/>
      <c r="AV11" s="2"/>
      <c r="AW11" s="2"/>
      <c r="AX11" s="2"/>
      <c r="AY11" s="2"/>
      <c r="AZ11" s="2"/>
      <c r="BA11" s="2"/>
      <c r="BB11" s="2"/>
      <c r="BC11" s="2"/>
      <c r="BD11" s="2"/>
      <c r="BE11" s="2"/>
      <c r="BF11" s="2"/>
      <c r="BG11" s="2"/>
    </row>
    <row r="12" spans="1:59" s="17" customFormat="1" ht="11.25" customHeight="1" x14ac:dyDescent="0.3">
      <c r="A12" s="16"/>
      <c r="B12" s="78" t="s">
        <v>5</v>
      </c>
      <c r="C12" s="78"/>
      <c r="D12" s="2"/>
      <c r="E12" s="2"/>
      <c r="F12" s="2"/>
      <c r="G12" s="2"/>
      <c r="H12" s="2"/>
      <c r="I12" s="2"/>
      <c r="J12" s="2"/>
      <c r="K12" s="2"/>
      <c r="L12" s="2"/>
      <c r="M12" s="2"/>
      <c r="N12" s="2"/>
      <c r="O12" s="2"/>
      <c r="P12" s="2"/>
      <c r="Q12" s="2"/>
      <c r="R12" s="2"/>
      <c r="S12" s="2"/>
      <c r="T12" s="2"/>
      <c r="U12" s="2"/>
      <c r="V12" s="2"/>
      <c r="W12" s="2"/>
      <c r="X12" s="2"/>
      <c r="Y12" s="2"/>
      <c r="Z12" s="2"/>
      <c r="AA12" s="2"/>
      <c r="AB12" s="2"/>
      <c r="AC12" s="2"/>
      <c r="AD12" s="2"/>
      <c r="AE12" s="2"/>
      <c r="AF12" s="2"/>
      <c r="AG12" s="2"/>
      <c r="AH12" s="2"/>
      <c r="AI12" s="2"/>
      <c r="AJ12" s="2"/>
      <c r="AK12" s="2"/>
      <c r="AL12" s="2"/>
      <c r="AM12" s="2"/>
      <c r="AN12" s="2"/>
      <c r="AO12" s="2"/>
      <c r="AP12" s="2"/>
      <c r="AQ12" s="2"/>
      <c r="AR12" s="2"/>
      <c r="AS12" s="2"/>
      <c r="AT12" s="2"/>
      <c r="AU12" s="2"/>
      <c r="AV12" s="2"/>
      <c r="AW12" s="2"/>
      <c r="AX12" s="2"/>
      <c r="AY12" s="2"/>
      <c r="AZ12" s="2"/>
      <c r="BA12" s="2"/>
      <c r="BB12" s="2"/>
      <c r="BC12" s="2"/>
      <c r="BD12" s="2"/>
      <c r="BE12" s="2"/>
      <c r="BF12" s="2"/>
      <c r="BG12" s="2"/>
    </row>
    <row r="13" spans="1:59" s="17" customFormat="1" ht="13.8" x14ac:dyDescent="0.3">
      <c r="A13" s="16"/>
      <c r="B13" s="78" t="s">
        <v>6</v>
      </c>
      <c r="C13" s="78"/>
      <c r="D13" s="2"/>
      <c r="E13" s="2"/>
      <c r="F13" s="2"/>
      <c r="G13" s="2"/>
      <c r="H13" s="2"/>
      <c r="I13" s="2"/>
      <c r="J13" s="2"/>
      <c r="K13" s="2"/>
      <c r="L13" s="2"/>
      <c r="M13" s="2"/>
      <c r="N13" s="2"/>
      <c r="O13" s="2"/>
      <c r="P13" s="2"/>
      <c r="Q13" s="2"/>
      <c r="R13" s="2"/>
      <c r="S13" s="2"/>
      <c r="T13" s="2"/>
      <c r="U13" s="2"/>
      <c r="V13" s="2"/>
      <c r="W13" s="2"/>
      <c r="X13" s="2"/>
      <c r="Y13" s="2"/>
      <c r="Z13" s="2"/>
      <c r="AA13" s="2"/>
      <c r="AB13" s="2"/>
      <c r="AC13" s="2"/>
      <c r="AD13" s="2"/>
      <c r="AE13" s="2"/>
      <c r="AF13" s="2"/>
      <c r="AG13" s="2"/>
      <c r="AH13" s="2"/>
      <c r="AI13" s="2"/>
      <c r="AJ13" s="2"/>
      <c r="AK13" s="2"/>
      <c r="AL13" s="2"/>
      <c r="AM13" s="2"/>
      <c r="AN13" s="2"/>
      <c r="AO13" s="2"/>
      <c r="AP13" s="2"/>
      <c r="AQ13" s="2"/>
      <c r="AR13" s="2"/>
      <c r="AS13" s="2"/>
      <c r="AT13" s="2"/>
      <c r="AU13" s="2"/>
      <c r="AV13" s="2"/>
      <c r="AW13" s="2"/>
      <c r="AX13" s="2"/>
      <c r="AY13" s="2"/>
      <c r="AZ13" s="2"/>
      <c r="BA13" s="2"/>
      <c r="BB13" s="2"/>
      <c r="BC13" s="2"/>
      <c r="BD13" s="2"/>
      <c r="BE13" s="2"/>
      <c r="BF13" s="2"/>
      <c r="BG13" s="2"/>
    </row>
    <row r="14" spans="1:59" s="17" customFormat="1" ht="13.8" x14ac:dyDescent="0.3">
      <c r="A14" s="16"/>
      <c r="B14" s="15"/>
      <c r="C14" s="15"/>
      <c r="D14" s="2"/>
      <c r="E14" s="2"/>
      <c r="F14" s="2"/>
      <c r="G14" s="2"/>
      <c r="H14" s="2"/>
      <c r="I14" s="2"/>
      <c r="J14" s="2"/>
      <c r="K14" s="2"/>
      <c r="L14" s="2"/>
      <c r="M14" s="2"/>
      <c r="N14" s="2"/>
      <c r="O14" s="2"/>
      <c r="P14" s="2"/>
      <c r="Q14" s="2"/>
      <c r="R14" s="2"/>
      <c r="S14" s="2"/>
      <c r="T14" s="2"/>
      <c r="U14" s="2"/>
      <c r="V14" s="2"/>
      <c r="W14" s="2"/>
      <c r="X14" s="2"/>
      <c r="Y14" s="2"/>
      <c r="Z14" s="2"/>
      <c r="AA14" s="2"/>
      <c r="AB14" s="2"/>
      <c r="AC14" s="2"/>
      <c r="AD14" s="2"/>
      <c r="AE14" s="2"/>
      <c r="AF14" s="2"/>
      <c r="AG14" s="2"/>
      <c r="AH14" s="2"/>
      <c r="AI14" s="2"/>
      <c r="AJ14" s="2"/>
      <c r="AK14" s="2"/>
      <c r="AL14" s="2"/>
      <c r="AM14" s="2"/>
      <c r="AN14" s="2"/>
      <c r="AO14" s="2"/>
      <c r="AP14" s="2"/>
      <c r="AQ14" s="2"/>
      <c r="AR14" s="2"/>
      <c r="AS14" s="2"/>
      <c r="AT14" s="2"/>
      <c r="AU14" s="2"/>
      <c r="AV14" s="2"/>
      <c r="AW14" s="2"/>
      <c r="AX14" s="2"/>
      <c r="AY14" s="2"/>
      <c r="AZ14" s="2"/>
      <c r="BA14" s="2"/>
      <c r="BB14" s="2"/>
      <c r="BC14" s="2"/>
      <c r="BD14" s="2"/>
      <c r="BE14" s="2"/>
      <c r="BF14" s="2"/>
      <c r="BG14" s="2"/>
    </row>
    <row r="15" spans="1:59" s="17" customFormat="1" ht="13.8" x14ac:dyDescent="0.3">
      <c r="A15" s="16"/>
      <c r="B15" s="19"/>
      <c r="C15" s="15"/>
      <c r="D15" s="2"/>
      <c r="E15" s="2"/>
      <c r="F15" s="2"/>
      <c r="G15" s="2"/>
      <c r="H15" s="2"/>
      <c r="I15" s="2"/>
      <c r="J15" s="2"/>
      <c r="K15" s="2"/>
      <c r="L15" s="2"/>
      <c r="M15" s="2"/>
      <c r="N15" s="2"/>
      <c r="O15" s="2"/>
      <c r="P15" s="2"/>
      <c r="Q15" s="2"/>
      <c r="R15" s="2"/>
      <c r="S15" s="2"/>
      <c r="T15" s="2"/>
      <c r="U15" s="2"/>
      <c r="V15" s="2"/>
      <c r="W15" s="2"/>
      <c r="X15" s="2"/>
      <c r="Y15" s="2"/>
      <c r="Z15" s="2"/>
      <c r="AA15" s="2"/>
      <c r="AB15" s="2"/>
      <c r="AC15" s="2"/>
      <c r="AD15" s="2"/>
      <c r="AE15" s="2"/>
      <c r="AF15" s="2"/>
      <c r="AG15" s="2"/>
      <c r="AH15" s="2"/>
      <c r="AI15" s="2"/>
      <c r="AJ15" s="2"/>
      <c r="AK15" s="2"/>
      <c r="AL15" s="2"/>
      <c r="AM15" s="2"/>
      <c r="AN15" s="2"/>
      <c r="AO15" s="2"/>
      <c r="AP15" s="2"/>
      <c r="AQ15" s="2"/>
      <c r="AR15" s="2"/>
      <c r="AS15" s="2"/>
      <c r="AT15" s="2"/>
      <c r="AU15" s="2"/>
      <c r="AV15" s="2"/>
      <c r="AW15" s="2"/>
      <c r="AX15" s="2"/>
      <c r="AY15" s="2"/>
      <c r="AZ15" s="2"/>
      <c r="BA15" s="2"/>
      <c r="BB15" s="2"/>
      <c r="BC15" s="2"/>
      <c r="BD15" s="2"/>
      <c r="BE15" s="2"/>
      <c r="BF15" s="2"/>
      <c r="BG15" s="2"/>
    </row>
    <row r="16" spans="1:59" s="23" customFormat="1" x14ac:dyDescent="0.3">
      <c r="A16" s="20"/>
      <c r="B16" s="21" t="s">
        <v>7</v>
      </c>
      <c r="C16" s="22"/>
      <c r="D16" s="2"/>
      <c r="E16" s="2"/>
      <c r="F16" s="2"/>
      <c r="G16" s="2"/>
      <c r="H16" s="2"/>
      <c r="I16" s="2"/>
      <c r="J16" s="2"/>
      <c r="K16" s="2"/>
      <c r="L16" s="2"/>
      <c r="M16" s="2"/>
      <c r="N16" s="2"/>
      <c r="O16" s="2"/>
      <c r="P16" s="2"/>
      <c r="Q16" s="2"/>
      <c r="R16" s="2"/>
      <c r="S16" s="2"/>
      <c r="T16" s="2"/>
      <c r="U16" s="2"/>
      <c r="V16" s="2"/>
      <c r="W16" s="2"/>
      <c r="X16" s="2"/>
      <c r="Y16" s="2"/>
      <c r="Z16" s="2"/>
      <c r="AA16" s="2"/>
      <c r="AB16" s="2"/>
      <c r="AC16" s="2"/>
      <c r="AD16" s="2"/>
      <c r="AE16" s="2"/>
      <c r="AF16" s="2"/>
      <c r="AG16" s="2"/>
      <c r="AH16" s="2"/>
      <c r="AI16" s="2"/>
      <c r="AJ16" s="2"/>
      <c r="AK16" s="2"/>
      <c r="AL16" s="2"/>
      <c r="AM16" s="2"/>
      <c r="AN16" s="2"/>
      <c r="AO16" s="2"/>
      <c r="AP16" s="2"/>
      <c r="AQ16" s="2"/>
      <c r="AR16" s="2"/>
      <c r="AS16" s="2"/>
      <c r="AT16" s="2"/>
      <c r="AU16" s="2"/>
      <c r="AV16" s="2"/>
      <c r="AW16" s="2"/>
      <c r="AX16" s="2"/>
      <c r="AY16" s="2"/>
      <c r="AZ16" s="2"/>
      <c r="BA16" s="2"/>
      <c r="BB16" s="2"/>
      <c r="BC16" s="2"/>
      <c r="BD16" s="2"/>
      <c r="BE16" s="2"/>
      <c r="BF16" s="2"/>
      <c r="BG16" s="2"/>
    </row>
    <row r="17" spans="1:59" s="23" customFormat="1" ht="5.25" customHeight="1" x14ac:dyDescent="0.3">
      <c r="A17" s="20"/>
      <c r="B17" s="17"/>
      <c r="C17" s="12"/>
      <c r="D17" s="2"/>
      <c r="E17" s="2"/>
      <c r="F17" s="2"/>
      <c r="G17" s="2"/>
      <c r="H17" s="2"/>
      <c r="I17" s="2"/>
      <c r="J17" s="2"/>
      <c r="K17" s="2"/>
      <c r="L17" s="2"/>
      <c r="M17" s="2"/>
      <c r="N17" s="2"/>
      <c r="O17" s="2"/>
      <c r="P17" s="2"/>
      <c r="Q17" s="2"/>
      <c r="R17" s="2"/>
      <c r="S17" s="2"/>
      <c r="T17" s="2"/>
      <c r="U17" s="2"/>
      <c r="V17" s="2"/>
      <c r="W17" s="2"/>
      <c r="X17" s="2"/>
      <c r="Y17" s="2"/>
      <c r="Z17" s="2"/>
      <c r="AA17" s="2"/>
      <c r="AB17" s="2"/>
      <c r="AC17" s="2"/>
      <c r="AD17" s="2"/>
      <c r="AE17" s="2"/>
      <c r="AF17" s="2"/>
      <c r="AG17" s="2"/>
      <c r="AH17" s="2"/>
      <c r="AI17" s="2"/>
      <c r="AJ17" s="2"/>
      <c r="AK17" s="2"/>
      <c r="AL17" s="2"/>
      <c r="AM17" s="2"/>
      <c r="AN17" s="2"/>
      <c r="AO17" s="2"/>
      <c r="AP17" s="2"/>
      <c r="AQ17" s="2"/>
      <c r="AR17" s="2"/>
      <c r="AS17" s="2"/>
      <c r="AT17" s="2"/>
      <c r="AU17" s="2"/>
      <c r="AV17" s="2"/>
      <c r="AW17" s="2"/>
      <c r="AX17" s="2"/>
      <c r="AY17" s="2"/>
      <c r="AZ17" s="2"/>
      <c r="BA17" s="2"/>
      <c r="BB17" s="2"/>
      <c r="BC17" s="2"/>
      <c r="BD17" s="2"/>
      <c r="BE17" s="2"/>
      <c r="BF17" s="2"/>
      <c r="BG17" s="2"/>
    </row>
    <row r="18" spans="1:59" ht="11.25" customHeight="1" x14ac:dyDescent="0.3">
      <c r="B18" s="24" t="s">
        <v>8</v>
      </c>
      <c r="C18" s="25" t="s">
        <v>9</v>
      </c>
    </row>
    <row r="19" spans="1:59" ht="11.25" customHeight="1" x14ac:dyDescent="0.3">
      <c r="B19" s="24" t="s">
        <v>10</v>
      </c>
      <c r="C19" s="25" t="s">
        <v>11</v>
      </c>
    </row>
    <row r="20" spans="1:59" ht="11.25" customHeight="1" x14ac:dyDescent="0.3">
      <c r="B20" s="24" t="s">
        <v>12</v>
      </c>
      <c r="C20" s="25" t="s">
        <v>13</v>
      </c>
    </row>
    <row r="21" spans="1:59" ht="11.25" customHeight="1" x14ac:dyDescent="0.3">
      <c r="B21" s="24" t="s">
        <v>14</v>
      </c>
      <c r="C21" s="25" t="s">
        <v>15</v>
      </c>
    </row>
    <row r="22" spans="1:59" ht="11.25" customHeight="1" x14ac:dyDescent="0.3">
      <c r="B22" s="24" t="s">
        <v>16</v>
      </c>
      <c r="C22" s="25" t="s">
        <v>17</v>
      </c>
    </row>
    <row r="23" spans="1:59" ht="11.25" customHeight="1" x14ac:dyDescent="0.3">
      <c r="B23" s="24" t="s">
        <v>18</v>
      </c>
      <c r="C23" s="25" t="s">
        <v>19</v>
      </c>
    </row>
    <row r="24" spans="1:59" ht="11.25" customHeight="1" x14ac:dyDescent="0.3">
      <c r="B24" s="24" t="s">
        <v>20</v>
      </c>
      <c r="C24" s="25" t="s">
        <v>21</v>
      </c>
    </row>
    <row r="25" spans="1:59" ht="11.25" customHeight="1" x14ac:dyDescent="0.3">
      <c r="B25" s="24" t="s">
        <v>22</v>
      </c>
      <c r="C25" s="25" t="s">
        <v>23</v>
      </c>
    </row>
    <row r="26" spans="1:59" ht="11.25" customHeight="1" x14ac:dyDescent="0.3">
      <c r="B26" s="24" t="s">
        <v>24</v>
      </c>
      <c r="C26" s="25" t="s">
        <v>25</v>
      </c>
    </row>
    <row r="27" spans="1:59" ht="11.25" customHeight="1" x14ac:dyDescent="0.3">
      <c r="B27" s="24" t="s">
        <v>26</v>
      </c>
      <c r="C27" s="25" t="s">
        <v>27</v>
      </c>
    </row>
    <row r="28" spans="1:59" ht="11.25" customHeight="1" x14ac:dyDescent="0.3">
      <c r="B28" s="24" t="s">
        <v>28</v>
      </c>
      <c r="C28" s="25" t="s">
        <v>29</v>
      </c>
    </row>
    <row r="29" spans="1:59" ht="11.25" customHeight="1" x14ac:dyDescent="0.3">
      <c r="B29" s="24" t="s">
        <v>30</v>
      </c>
      <c r="C29" s="25" t="s">
        <v>31</v>
      </c>
    </row>
    <row r="30" spans="1:59" ht="11.25" customHeight="1" x14ac:dyDescent="0.3"/>
    <row r="31" spans="1:59" ht="11.25" customHeight="1" x14ac:dyDescent="0.3">
      <c r="B31" s="79" t="s">
        <v>32</v>
      </c>
      <c r="C31" s="79"/>
    </row>
    <row r="32" spans="1:59" ht="11.25" customHeight="1" x14ac:dyDescent="0.3">
      <c r="B32" s="24"/>
      <c r="C32" s="25"/>
    </row>
    <row r="33" spans="1:3" x14ac:dyDescent="0.3">
      <c r="B33" s="26" t="s">
        <v>33</v>
      </c>
    </row>
    <row r="34" spans="1:3" ht="5.25" customHeight="1" x14ac:dyDescent="0.3">
      <c r="A34" s="27"/>
      <c r="B34" s="80"/>
      <c r="C34" s="80"/>
    </row>
    <row r="35" spans="1:3" ht="349.5" customHeight="1" x14ac:dyDescent="0.3">
      <c r="A35" s="27"/>
      <c r="B35" s="77" t="s">
        <v>34</v>
      </c>
      <c r="C35" s="77"/>
    </row>
    <row r="36" spans="1:3" s="2" customFormat="1" ht="13.8" x14ac:dyDescent="0.3">
      <c r="A36" s="28"/>
      <c r="B36" s="28"/>
      <c r="C36" s="28"/>
    </row>
    <row r="37" spans="1:3" s="2" customFormat="1" ht="13.8" x14ac:dyDescent="0.3"/>
    <row r="38" spans="1:3" s="2" customFormat="1" ht="14.25" customHeight="1" x14ac:dyDescent="0.3"/>
    <row r="39" spans="1:3" s="2" customFormat="1" ht="14.25" customHeight="1" x14ac:dyDescent="0.3"/>
    <row r="40" spans="1:3" s="2" customFormat="1" ht="14.25" customHeight="1" x14ac:dyDescent="0.3"/>
    <row r="41" spans="1:3" s="2" customFormat="1" ht="14.25" customHeight="1" x14ac:dyDescent="0.3"/>
    <row r="42" spans="1:3" s="2" customFormat="1" ht="14.25" customHeight="1" x14ac:dyDescent="0.3"/>
    <row r="43" spans="1:3" s="2" customFormat="1" ht="14.25" customHeight="1" x14ac:dyDescent="0.3"/>
    <row r="44" spans="1:3" s="2" customFormat="1" ht="14.25" customHeight="1" x14ac:dyDescent="0.3"/>
    <row r="45" spans="1:3" s="2" customFormat="1" ht="14.25" customHeight="1" x14ac:dyDescent="0.3"/>
    <row r="46" spans="1:3" s="2" customFormat="1" ht="14.25" customHeight="1" x14ac:dyDescent="0.3"/>
    <row r="47" spans="1:3" s="2" customFormat="1" ht="14.25" customHeight="1" x14ac:dyDescent="0.3"/>
    <row r="48" spans="1:3" s="2" customFormat="1" ht="14.25" customHeight="1" x14ac:dyDescent="0.3"/>
    <row r="49" s="2" customFormat="1" ht="14.25" customHeight="1" x14ac:dyDescent="0.3"/>
    <row r="50" s="2" customFormat="1" ht="14.25" customHeight="1" x14ac:dyDescent="0.3"/>
    <row r="51" s="2" customFormat="1" ht="14.25" customHeight="1" x14ac:dyDescent="0.3"/>
    <row r="52" s="2" customFormat="1" ht="14.25" customHeight="1" x14ac:dyDescent="0.3"/>
    <row r="53" s="2" customFormat="1" ht="14.25" customHeight="1" x14ac:dyDescent="0.3"/>
    <row r="54" s="2" customFormat="1" ht="14.25" customHeight="1" x14ac:dyDescent="0.3"/>
    <row r="55" s="2" customFormat="1" ht="14.25" customHeight="1" x14ac:dyDescent="0.3"/>
    <row r="56" s="2" customFormat="1" ht="14.25" customHeight="1" x14ac:dyDescent="0.3"/>
    <row r="57" s="2" customFormat="1" ht="14.25" customHeight="1" x14ac:dyDescent="0.3"/>
    <row r="58" s="2" customFormat="1" ht="14.25" customHeight="1" x14ac:dyDescent="0.3"/>
    <row r="59" s="2" customFormat="1" ht="14.25" customHeight="1" x14ac:dyDescent="0.3"/>
    <row r="60" s="2" customFormat="1" ht="14.25" customHeight="1" x14ac:dyDescent="0.3"/>
    <row r="61" s="2" customFormat="1" ht="14.25" customHeight="1" x14ac:dyDescent="0.3"/>
    <row r="62" s="2" customFormat="1" ht="14.25" customHeight="1" x14ac:dyDescent="0.3"/>
    <row r="63" s="2" customFormat="1" ht="14.25" customHeight="1" x14ac:dyDescent="0.3"/>
    <row r="64" s="2" customFormat="1" ht="14.25" customHeight="1" x14ac:dyDescent="0.3"/>
    <row r="65" s="2" customFormat="1" ht="14.25" customHeight="1" x14ac:dyDescent="0.3"/>
    <row r="66" s="2" customFormat="1" ht="14.25" customHeight="1" x14ac:dyDescent="0.3"/>
    <row r="67" s="2" customFormat="1" ht="14.25" customHeight="1" x14ac:dyDescent="0.3"/>
    <row r="68" s="2" customFormat="1" ht="14.25" customHeight="1" x14ac:dyDescent="0.3"/>
    <row r="69" s="2" customFormat="1" ht="14.25" customHeight="1" x14ac:dyDescent="0.3"/>
    <row r="70" s="2" customFormat="1" ht="14.25" customHeight="1" x14ac:dyDescent="0.3"/>
    <row r="71" s="2" customFormat="1" ht="14.25" customHeight="1" x14ac:dyDescent="0.3"/>
    <row r="72" s="2" customFormat="1" ht="13.8" x14ac:dyDescent="0.3"/>
    <row r="73" s="2" customFormat="1" ht="13.8" x14ac:dyDescent="0.3"/>
    <row r="74" s="2" customFormat="1" ht="13.8" x14ac:dyDescent="0.3"/>
    <row r="75" s="2" customFormat="1" ht="13.8" x14ac:dyDescent="0.3"/>
    <row r="76" s="2" customFormat="1" ht="13.8" x14ac:dyDescent="0.3"/>
    <row r="77" s="2" customFormat="1" ht="13.8" x14ac:dyDescent="0.3"/>
    <row r="78" s="2" customFormat="1" ht="15" customHeight="1" x14ac:dyDescent="0.3"/>
    <row r="79" s="2" customFormat="1" ht="13.8" x14ac:dyDescent="0.3"/>
    <row r="80" s="2" customFormat="1" ht="13.8" x14ac:dyDescent="0.3"/>
    <row r="81" s="2" customFormat="1" ht="13.8" x14ac:dyDescent="0.3"/>
    <row r="82" s="2" customFormat="1" ht="13.8" x14ac:dyDescent="0.3"/>
    <row r="83" s="2" customFormat="1" ht="13.8" x14ac:dyDescent="0.3"/>
    <row r="84" s="2" customFormat="1" ht="13.8" x14ac:dyDescent="0.3"/>
    <row r="85" s="2" customFormat="1" ht="13.8" x14ac:dyDescent="0.3"/>
    <row r="86" s="2" customFormat="1" ht="13.8" x14ac:dyDescent="0.3"/>
    <row r="87" s="2" customFormat="1" ht="13.8" x14ac:dyDescent="0.3"/>
    <row r="88" s="2" customFormat="1" ht="13.8" x14ac:dyDescent="0.3"/>
    <row r="89" s="2" customFormat="1" ht="13.8" x14ac:dyDescent="0.3"/>
    <row r="90" s="2" customFormat="1" ht="13.8" x14ac:dyDescent="0.3"/>
    <row r="91" s="2" customFormat="1" ht="13.8" x14ac:dyDescent="0.3"/>
    <row r="92" s="2" customFormat="1" ht="13.8" x14ac:dyDescent="0.3"/>
    <row r="93" s="2" customFormat="1" ht="13.8" x14ac:dyDescent="0.3"/>
    <row r="94" s="2" customFormat="1" ht="13.8" x14ac:dyDescent="0.3"/>
    <row r="95" s="2" customFormat="1" ht="13.8" x14ac:dyDescent="0.3"/>
    <row r="96" s="2" customFormat="1" ht="13.8" x14ac:dyDescent="0.3"/>
    <row r="97" s="2" customFormat="1" ht="13.8" x14ac:dyDescent="0.3"/>
    <row r="98" s="2" customFormat="1" ht="13.8" x14ac:dyDescent="0.3"/>
    <row r="99" s="2" customFormat="1" ht="13.8" x14ac:dyDescent="0.3"/>
    <row r="100" s="2" customFormat="1" ht="13.8" x14ac:dyDescent="0.3"/>
    <row r="101" s="2" customFormat="1" ht="13.8" x14ac:dyDescent="0.3"/>
    <row r="102" s="2" customFormat="1" ht="13.8" x14ac:dyDescent="0.3"/>
    <row r="103" s="2" customFormat="1" ht="13.8" x14ac:dyDescent="0.3"/>
    <row r="104" s="2" customFormat="1" ht="13.8" x14ac:dyDescent="0.3"/>
    <row r="105" s="2" customFormat="1" ht="13.8" x14ac:dyDescent="0.3"/>
    <row r="106" s="2" customFormat="1" ht="13.8" x14ac:dyDescent="0.3"/>
    <row r="107" s="2" customFormat="1" ht="13.8" x14ac:dyDescent="0.3"/>
    <row r="108" s="2" customFormat="1" ht="13.8" x14ac:dyDescent="0.3"/>
    <row r="109" s="2" customFormat="1" ht="13.8" x14ac:dyDescent="0.3"/>
    <row r="110" s="2" customFormat="1" ht="13.8" x14ac:dyDescent="0.3"/>
    <row r="111" s="2" customFormat="1" ht="13.8" x14ac:dyDescent="0.3"/>
    <row r="112" s="2" customFormat="1" ht="13.8" x14ac:dyDescent="0.3"/>
    <row r="113" s="2" customFormat="1" ht="13.8" x14ac:dyDescent="0.3"/>
    <row r="114" s="2" customFormat="1" ht="13.8" x14ac:dyDescent="0.3"/>
    <row r="115" s="2" customFormat="1" ht="13.8" x14ac:dyDescent="0.3"/>
    <row r="116" s="2" customFormat="1" ht="13.8" x14ac:dyDescent="0.3"/>
    <row r="117" s="2" customFormat="1" ht="13.8" x14ac:dyDescent="0.3"/>
    <row r="118" s="2" customFormat="1" ht="13.8" x14ac:dyDescent="0.3"/>
    <row r="119" s="2" customFormat="1" ht="13.8" x14ac:dyDescent="0.3"/>
    <row r="120" s="2" customFormat="1" ht="13.8" x14ac:dyDescent="0.3"/>
    <row r="121" s="2" customFormat="1" ht="13.8" x14ac:dyDescent="0.3"/>
    <row r="122" s="2" customFormat="1" ht="13.8" x14ac:dyDescent="0.3"/>
    <row r="123" s="2" customFormat="1" ht="13.8" x14ac:dyDescent="0.3"/>
    <row r="124" s="2" customFormat="1" ht="13.8" x14ac:dyDescent="0.3"/>
    <row r="125" s="2" customFormat="1" ht="13.8" x14ac:dyDescent="0.3"/>
    <row r="126" s="2" customFormat="1" ht="13.8" x14ac:dyDescent="0.3"/>
    <row r="127" s="2" customFormat="1" ht="13.8" x14ac:dyDescent="0.3"/>
    <row r="128" s="2" customFormat="1" ht="13.8" x14ac:dyDescent="0.3"/>
    <row r="129" s="2" customFormat="1" ht="13.8" x14ac:dyDescent="0.3"/>
    <row r="130" s="2" customFormat="1" ht="13.8" x14ac:dyDescent="0.3"/>
    <row r="131" s="2" customFormat="1" ht="13.8" x14ac:dyDescent="0.3"/>
    <row r="132" s="2" customFormat="1" ht="13.8" x14ac:dyDescent="0.3"/>
    <row r="133" s="2" customFormat="1" ht="13.8" x14ac:dyDescent="0.3"/>
    <row r="134" s="2" customFormat="1" ht="13.8" x14ac:dyDescent="0.3"/>
    <row r="135" s="2" customFormat="1" ht="13.8" x14ac:dyDescent="0.3"/>
    <row r="136" s="2" customFormat="1" ht="13.8" x14ac:dyDescent="0.3"/>
    <row r="137" s="2" customFormat="1" ht="13.8" x14ac:dyDescent="0.3"/>
    <row r="138" s="2" customFormat="1" ht="13.8" x14ac:dyDescent="0.3"/>
    <row r="139" s="2" customFormat="1" ht="13.8" x14ac:dyDescent="0.3"/>
    <row r="140" s="2" customFormat="1" ht="13.8" x14ac:dyDescent="0.3"/>
    <row r="141" s="2" customFormat="1" ht="13.8" x14ac:dyDescent="0.3"/>
    <row r="142" s="2" customFormat="1" ht="13.8" x14ac:dyDescent="0.3"/>
    <row r="143" s="2" customFormat="1" ht="13.8" x14ac:dyDescent="0.3"/>
    <row r="144" s="2" customFormat="1" ht="13.8" x14ac:dyDescent="0.3"/>
    <row r="145" s="2" customFormat="1" ht="13.8" x14ac:dyDescent="0.3"/>
    <row r="146" s="2" customFormat="1" ht="13.8" x14ac:dyDescent="0.3"/>
    <row r="147" s="2" customFormat="1" ht="13.8" x14ac:dyDescent="0.3"/>
    <row r="148" s="2" customFormat="1" ht="13.8" x14ac:dyDescent="0.3"/>
    <row r="149" s="2" customFormat="1" ht="13.8" x14ac:dyDescent="0.3"/>
    <row r="150" s="2" customFormat="1" ht="13.8" x14ac:dyDescent="0.3"/>
    <row r="151" s="2" customFormat="1" ht="13.8" x14ac:dyDescent="0.3"/>
    <row r="152" s="2" customFormat="1" ht="13.8" x14ac:dyDescent="0.3"/>
    <row r="153" s="2" customFormat="1" ht="13.8" x14ac:dyDescent="0.3"/>
    <row r="154" s="2" customFormat="1" ht="13.8" x14ac:dyDescent="0.3"/>
    <row r="155" s="2" customFormat="1" ht="13.8" x14ac:dyDescent="0.3"/>
    <row r="156" s="2" customFormat="1" ht="13.8" x14ac:dyDescent="0.3"/>
    <row r="157" s="2" customFormat="1" ht="13.8" x14ac:dyDescent="0.3"/>
    <row r="158" s="2" customFormat="1" ht="13.8" x14ac:dyDescent="0.3"/>
    <row r="159" s="2" customFormat="1" ht="13.8" x14ac:dyDescent="0.3"/>
    <row r="160" s="2" customFormat="1" ht="13.8" x14ac:dyDescent="0.3"/>
    <row r="161" s="2" customFormat="1" ht="13.8" x14ac:dyDescent="0.3"/>
    <row r="162" s="2" customFormat="1" ht="13.8" x14ac:dyDescent="0.3"/>
    <row r="163" s="2" customFormat="1" ht="13.8" x14ac:dyDescent="0.3"/>
    <row r="164" s="2" customFormat="1" ht="13.8" x14ac:dyDescent="0.3"/>
    <row r="165" s="2" customFormat="1" ht="13.8" x14ac:dyDescent="0.3"/>
    <row r="166" s="2" customFormat="1" ht="13.8" x14ac:dyDescent="0.3"/>
    <row r="167" s="2" customFormat="1" ht="13.8" x14ac:dyDescent="0.3"/>
    <row r="168" s="2" customFormat="1" ht="13.8" x14ac:dyDescent="0.3"/>
    <row r="169" s="2" customFormat="1" ht="13.8" x14ac:dyDescent="0.3"/>
    <row r="170" s="2" customFormat="1" ht="13.8" x14ac:dyDescent="0.3"/>
    <row r="171" s="2" customFormat="1" ht="13.8" x14ac:dyDescent="0.3"/>
    <row r="172" s="2" customFormat="1" ht="13.8" x14ac:dyDescent="0.3"/>
    <row r="173" s="2" customFormat="1" ht="13.8" x14ac:dyDescent="0.3"/>
    <row r="174" s="2" customFormat="1" ht="13.8" x14ac:dyDescent="0.3"/>
    <row r="175" s="2" customFormat="1" ht="13.8" x14ac:dyDescent="0.3"/>
    <row r="176" s="2" customFormat="1" ht="13.8" x14ac:dyDescent="0.3"/>
    <row r="177" s="2" customFormat="1" ht="13.8" x14ac:dyDescent="0.3"/>
    <row r="178" s="2" customFormat="1" ht="13.8" x14ac:dyDescent="0.3"/>
    <row r="179" s="2" customFormat="1" ht="13.8" x14ac:dyDescent="0.3"/>
    <row r="180" s="2" customFormat="1" ht="13.8" x14ac:dyDescent="0.3"/>
    <row r="181" s="2" customFormat="1" ht="13.8" x14ac:dyDescent="0.3"/>
    <row r="182" s="2" customFormat="1" ht="13.8" x14ac:dyDescent="0.3"/>
    <row r="183" s="2" customFormat="1" ht="13.8" x14ac:dyDescent="0.3"/>
    <row r="184" s="2" customFormat="1" ht="13.8" x14ac:dyDescent="0.3"/>
    <row r="185" s="2" customFormat="1" ht="13.8" x14ac:dyDescent="0.3"/>
    <row r="186" s="2" customFormat="1" ht="13.8" x14ac:dyDescent="0.3"/>
    <row r="187" s="2" customFormat="1" ht="13.8" x14ac:dyDescent="0.3"/>
    <row r="188" s="2" customFormat="1" ht="13.8" x14ac:dyDescent="0.3"/>
    <row r="189" s="2" customFormat="1" ht="13.8" x14ac:dyDescent="0.3"/>
    <row r="190" s="2" customFormat="1" ht="13.8" x14ac:dyDescent="0.3"/>
    <row r="191" s="2" customFormat="1" ht="13.8" x14ac:dyDescent="0.3"/>
    <row r="192" s="2" customFormat="1" ht="13.8" x14ac:dyDescent="0.3"/>
    <row r="193" s="2" customFormat="1" ht="13.8" x14ac:dyDescent="0.3"/>
    <row r="194" s="2" customFormat="1" ht="13.8" x14ac:dyDescent="0.3"/>
    <row r="195" s="2" customFormat="1" ht="13.8" x14ac:dyDescent="0.3"/>
    <row r="196" s="2" customFormat="1" ht="13.8" x14ac:dyDescent="0.3"/>
    <row r="197" s="2" customFormat="1" ht="13.8" x14ac:dyDescent="0.3"/>
    <row r="198" s="2" customFormat="1" ht="13.8" x14ac:dyDescent="0.3"/>
    <row r="199" s="2" customFormat="1" ht="13.8" x14ac:dyDescent="0.3"/>
    <row r="200" s="2" customFormat="1" ht="13.8" x14ac:dyDescent="0.3"/>
    <row r="201" s="2" customFormat="1" ht="13.8" x14ac:dyDescent="0.3"/>
    <row r="202" s="2" customFormat="1" ht="13.8" x14ac:dyDescent="0.3"/>
    <row r="203" s="2" customFormat="1" ht="13.8" x14ac:dyDescent="0.3"/>
    <row r="204" s="2" customFormat="1" ht="13.8" x14ac:dyDescent="0.3"/>
    <row r="205" s="2" customFormat="1" ht="13.8" x14ac:dyDescent="0.3"/>
    <row r="206" s="2" customFormat="1" ht="13.8" x14ac:dyDescent="0.3"/>
    <row r="207" s="2" customFormat="1" ht="13.8" x14ac:dyDescent="0.3"/>
    <row r="208" s="2" customFormat="1" ht="13.8" x14ac:dyDescent="0.3"/>
    <row r="209" s="2" customFormat="1" ht="13.8" x14ac:dyDescent="0.3"/>
    <row r="210" s="2" customFormat="1" ht="13.8" x14ac:dyDescent="0.3"/>
    <row r="211" s="2" customFormat="1" ht="13.8" x14ac:dyDescent="0.3"/>
    <row r="212" s="2" customFormat="1" ht="13.8" x14ac:dyDescent="0.3"/>
    <row r="213" s="2" customFormat="1" ht="13.8" x14ac:dyDescent="0.3"/>
    <row r="214" s="2" customFormat="1" ht="13.8" x14ac:dyDescent="0.3"/>
    <row r="215" s="2" customFormat="1" ht="13.8" x14ac:dyDescent="0.3"/>
    <row r="216" s="2" customFormat="1" ht="13.8" x14ac:dyDescent="0.3"/>
    <row r="217" s="2" customFormat="1" ht="13.8" x14ac:dyDescent="0.3"/>
    <row r="218" s="2" customFormat="1" ht="13.8" x14ac:dyDescent="0.3"/>
    <row r="219" s="2" customFormat="1" ht="13.8" x14ac:dyDescent="0.3"/>
    <row r="220" s="2" customFormat="1" ht="13.8" x14ac:dyDescent="0.3"/>
    <row r="221" s="2" customFormat="1" ht="13.8" x14ac:dyDescent="0.3"/>
    <row r="222" s="2" customFormat="1" ht="13.8" x14ac:dyDescent="0.3"/>
    <row r="223" s="2" customFormat="1" ht="13.8" x14ac:dyDescent="0.3"/>
    <row r="224" s="2" customFormat="1" ht="13.8" x14ac:dyDescent="0.3"/>
    <row r="225" s="2" customFormat="1" ht="13.8" x14ac:dyDescent="0.3"/>
    <row r="226" s="2" customFormat="1" ht="13.8" x14ac:dyDescent="0.3"/>
    <row r="227" s="2" customFormat="1" ht="13.8" x14ac:dyDescent="0.3"/>
    <row r="228" s="2" customFormat="1" ht="13.8" x14ac:dyDescent="0.3"/>
    <row r="229" s="2" customFormat="1" ht="13.8" x14ac:dyDescent="0.3"/>
    <row r="230" s="2" customFormat="1" ht="13.8" x14ac:dyDescent="0.3"/>
    <row r="231" s="2" customFormat="1" ht="13.8" x14ac:dyDescent="0.3"/>
    <row r="232" s="2" customFormat="1" ht="13.8" x14ac:dyDescent="0.3"/>
    <row r="233" s="2" customFormat="1" ht="13.8" x14ac:dyDescent="0.3"/>
    <row r="234" s="2" customFormat="1" ht="13.8" x14ac:dyDescent="0.3"/>
    <row r="235" s="2" customFormat="1" ht="13.8" x14ac:dyDescent="0.3"/>
    <row r="236" s="2" customFormat="1" ht="13.8" x14ac:dyDescent="0.3"/>
    <row r="237" s="2" customFormat="1" ht="13.8" x14ac:dyDescent="0.3"/>
    <row r="238" s="2" customFormat="1" ht="13.8" x14ac:dyDescent="0.3"/>
    <row r="239" s="2" customFormat="1" ht="13.8" x14ac:dyDescent="0.3"/>
    <row r="240" s="2" customFormat="1" ht="13.8" x14ac:dyDescent="0.3"/>
    <row r="241" s="2" customFormat="1" ht="13.8" x14ac:dyDescent="0.3"/>
    <row r="242" s="2" customFormat="1" ht="13.8" x14ac:dyDescent="0.3"/>
    <row r="243" s="2" customFormat="1" ht="13.8" x14ac:dyDescent="0.3"/>
    <row r="244" s="2" customFormat="1" ht="13.8" x14ac:dyDescent="0.3"/>
    <row r="245" s="2" customFormat="1" ht="13.8" x14ac:dyDescent="0.3"/>
    <row r="246" s="2" customFormat="1" ht="13.8" x14ac:dyDescent="0.3"/>
    <row r="247" s="2" customFormat="1" ht="13.8" x14ac:dyDescent="0.3"/>
    <row r="248" s="2" customFormat="1" ht="13.8" x14ac:dyDescent="0.3"/>
    <row r="249" s="2" customFormat="1" ht="13.8" x14ac:dyDescent="0.3"/>
    <row r="250" s="2" customFormat="1" ht="13.8" x14ac:dyDescent="0.3"/>
    <row r="251" s="2" customFormat="1" ht="13.8" x14ac:dyDescent="0.3"/>
    <row r="252" s="2" customFormat="1" ht="13.8" x14ac:dyDescent="0.3"/>
    <row r="253" s="2" customFormat="1" ht="13.8" x14ac:dyDescent="0.3"/>
    <row r="254" s="2" customFormat="1" ht="13.8" x14ac:dyDescent="0.3"/>
    <row r="255" s="2" customFormat="1" ht="13.8" x14ac:dyDescent="0.3"/>
    <row r="256" s="2" customFormat="1" ht="13.8" x14ac:dyDescent="0.3"/>
    <row r="257" s="2" customFormat="1" ht="13.8" x14ac:dyDescent="0.3"/>
    <row r="258" s="2" customFormat="1" ht="13.8" x14ac:dyDescent="0.3"/>
    <row r="259" s="2" customFormat="1" ht="13.8" x14ac:dyDescent="0.3"/>
    <row r="260" s="2" customFormat="1" ht="13.8" x14ac:dyDescent="0.3"/>
    <row r="261" s="2" customFormat="1" ht="13.8" x14ac:dyDescent="0.3"/>
    <row r="262" s="2" customFormat="1" ht="13.8" x14ac:dyDescent="0.3"/>
    <row r="263" s="2" customFormat="1" ht="13.8" x14ac:dyDescent="0.3"/>
    <row r="264" s="2" customFormat="1" ht="13.8" x14ac:dyDescent="0.3"/>
    <row r="265" s="2" customFormat="1" ht="13.8" x14ac:dyDescent="0.3"/>
    <row r="266" s="2" customFormat="1" ht="13.8" x14ac:dyDescent="0.3"/>
    <row r="267" s="2" customFormat="1" ht="13.8" x14ac:dyDescent="0.3"/>
    <row r="268" s="2" customFormat="1" ht="13.8" x14ac:dyDescent="0.3"/>
    <row r="269" s="2" customFormat="1" ht="13.8" x14ac:dyDescent="0.3"/>
    <row r="270" s="2" customFormat="1" ht="13.8" x14ac:dyDescent="0.3"/>
    <row r="271" s="2" customFormat="1" ht="13.8" x14ac:dyDescent="0.3"/>
    <row r="272" s="2" customFormat="1" ht="13.8" x14ac:dyDescent="0.3"/>
    <row r="273" s="2" customFormat="1" ht="13.8" x14ac:dyDescent="0.3"/>
    <row r="274" s="2" customFormat="1" ht="13.8" x14ac:dyDescent="0.3"/>
    <row r="275" s="2" customFormat="1" ht="13.8" x14ac:dyDescent="0.3"/>
    <row r="276" s="2" customFormat="1" ht="13.8" x14ac:dyDescent="0.3"/>
    <row r="277" s="2" customFormat="1" ht="13.8" x14ac:dyDescent="0.3"/>
    <row r="278" s="2" customFormat="1" ht="13.8" x14ac:dyDescent="0.3"/>
    <row r="279" s="2" customFormat="1" ht="13.8" x14ac:dyDescent="0.3"/>
    <row r="280" s="2" customFormat="1" ht="13.8" x14ac:dyDescent="0.3"/>
    <row r="281" s="2" customFormat="1" ht="13.8" x14ac:dyDescent="0.3"/>
    <row r="282" s="2" customFormat="1" ht="13.8" x14ac:dyDescent="0.3"/>
    <row r="283" s="2" customFormat="1" ht="13.8" x14ac:dyDescent="0.3"/>
    <row r="284" s="2" customFormat="1" ht="13.8" x14ac:dyDescent="0.3"/>
    <row r="285" s="2" customFormat="1" ht="13.8" x14ac:dyDescent="0.3"/>
    <row r="286" s="2" customFormat="1" ht="13.8" x14ac:dyDescent="0.3"/>
    <row r="287" s="2" customFormat="1" ht="13.8" x14ac:dyDescent="0.3"/>
    <row r="288" s="2" customFormat="1" ht="13.8" x14ac:dyDescent="0.3"/>
    <row r="289" s="2" customFormat="1" ht="13.8" x14ac:dyDescent="0.3"/>
    <row r="290" s="2" customFormat="1" ht="13.8" x14ac:dyDescent="0.3"/>
    <row r="291" s="2" customFormat="1" ht="13.8" x14ac:dyDescent="0.3"/>
    <row r="292" s="2" customFormat="1" ht="13.8" x14ac:dyDescent="0.3"/>
    <row r="293" s="2" customFormat="1" ht="13.8" x14ac:dyDescent="0.3"/>
    <row r="294" s="2" customFormat="1" ht="13.8" x14ac:dyDescent="0.3"/>
    <row r="295" s="2" customFormat="1" ht="13.8" x14ac:dyDescent="0.3"/>
    <row r="296" s="2" customFormat="1" ht="13.8" x14ac:dyDescent="0.3"/>
    <row r="297" s="2" customFormat="1" ht="13.8" x14ac:dyDescent="0.3"/>
    <row r="298" s="2" customFormat="1" ht="13.8" x14ac:dyDescent="0.3"/>
    <row r="299" s="2" customFormat="1" ht="13.8" x14ac:dyDescent="0.3"/>
    <row r="300" s="2" customFormat="1" ht="13.8" x14ac:dyDescent="0.3"/>
    <row r="301" s="2" customFormat="1" ht="13.8" x14ac:dyDescent="0.3"/>
    <row r="302" s="2" customFormat="1" ht="13.8" x14ac:dyDescent="0.3"/>
    <row r="303" s="2" customFormat="1" ht="13.8" x14ac:dyDescent="0.3"/>
    <row r="304" s="2" customFormat="1" ht="13.8" x14ac:dyDescent="0.3"/>
    <row r="305" s="2" customFormat="1" ht="13.8" x14ac:dyDescent="0.3"/>
    <row r="306" s="2" customFormat="1" ht="13.8" x14ac:dyDescent="0.3"/>
    <row r="307" s="2" customFormat="1" ht="13.8" x14ac:dyDescent="0.3"/>
    <row r="308" s="2" customFormat="1" ht="13.8" x14ac:dyDescent="0.3"/>
    <row r="309" s="2" customFormat="1" ht="13.8" x14ac:dyDescent="0.3"/>
  </sheetData>
  <sheetProtection algorithmName="SHA-512" hashValue="7ERxpb9eGG9An2CHUPlykbeoSoFSG2XCd/5YytTfqzwCY5Uul+A0ZGHF5ctIvTQtmDW4XAFostXR95+HgcauIA==" saltValue="52zpJMNundCF0wwxzD06Jw==" spinCount="100000" sheet="1" objects="1" scenarios="1"/>
  <mergeCells count="7">
    <mergeCell ref="B35:C35"/>
    <mergeCell ref="B7:C7"/>
    <mergeCell ref="B8:C8"/>
    <mergeCell ref="B12:C12"/>
    <mergeCell ref="B13:C13"/>
    <mergeCell ref="B31:C31"/>
    <mergeCell ref="B34:C34"/>
  </mergeCells>
  <hyperlinks>
    <hyperlink ref="B8" location="'1.2. Credit-to-GDP gaps (chart)'!A1" display="1.2. Chart - Standardised and additional credit-to-GDP gaps"/>
    <hyperlink ref="B12" location="'2.1. Other indicators'!A1" display="2.1. Other indicators"/>
    <hyperlink ref="B7" location="'1.1. Benchmark buffer rates'!A1" display="1.1. Benchmark buffer rates"/>
    <hyperlink ref="B13" location="'2.2. Other indicators (charts)'!A1" display="2.2. Charts - Other indicators"/>
  </hyperlinks>
  <pageMargins left="0.70866141732283472" right="0.70866141732283472" top="0.74803149606299213" bottom="0.74803149606299213" header="0.31496062992125984" footer="0.31496062992125984"/>
  <pageSetup paperSize="9" scale="55" pageOrder="overThenDown" orientation="portrait" r:id="rId1"/>
  <headerFooter scaleWithDoc="0">
    <oddHeader>&amp;R&amp;G</oddHeader>
  </headerFooter>
  <rowBreaks count="1" manualBreakCount="1">
    <brk id="36" max="16383" man="1"/>
  </rowBreaks>
  <colBreaks count="1" manualBreakCount="1">
    <brk id="3" max="1048575" man="1"/>
  </colBreaks>
  <drawing r:id="rId2"/>
  <legacyDrawingHF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theme="5"/>
  </sheetPr>
  <dimension ref="A1:BI1551"/>
  <sheetViews>
    <sheetView showGridLines="0" showRowColHeaders="0" showWhiteSpace="0" zoomScaleNormal="100" zoomScaleSheetLayoutView="120" zoomScalePageLayoutView="130" workbookViewId="0">
      <pane xSplit="1" ySplit="4" topLeftCell="B5" activePane="bottomRight" state="frozen"/>
      <selection activeCell="Q11" sqref="Q11"/>
      <selection pane="topRight" activeCell="Q11" sqref="Q11"/>
      <selection pane="bottomLeft" activeCell="Q11" sqref="Q11"/>
      <selection pane="bottomRight" activeCell="A4" sqref="A4"/>
    </sheetView>
  </sheetViews>
  <sheetFormatPr defaultColWidth="9.109375" defaultRowHeight="14.4" x14ac:dyDescent="0.3"/>
  <cols>
    <col min="1" max="1" width="10.6640625" style="29" customWidth="1"/>
    <col min="2" max="2" width="15.6640625" style="30" customWidth="1"/>
    <col min="3" max="3" width="0.88671875" style="30" hidden="1" customWidth="1"/>
    <col min="4" max="6" width="15.6640625" style="30" customWidth="1"/>
    <col min="7" max="7" width="0.88671875" style="30" hidden="1" customWidth="1"/>
    <col min="8" max="8" width="18.6640625" style="30" customWidth="1"/>
    <col min="9" max="9" width="20.6640625" style="30" customWidth="1"/>
    <col min="10" max="10" width="18.5546875" style="30" customWidth="1"/>
    <col min="11" max="61" width="9.109375" style="31"/>
    <col min="62" max="16384" width="9.109375" style="30"/>
  </cols>
  <sheetData>
    <row r="1" spans="1:10" ht="51" customHeight="1" x14ac:dyDescent="0.3"/>
    <row r="2" spans="1:10" ht="51" customHeight="1" x14ac:dyDescent="0.3">
      <c r="B2" s="32" t="s">
        <v>35</v>
      </c>
    </row>
    <row r="3" spans="1:10" ht="55.5" customHeight="1" x14ac:dyDescent="0.3">
      <c r="A3" s="33"/>
      <c r="B3" s="34" t="s">
        <v>36</v>
      </c>
      <c r="C3" s="35"/>
      <c r="D3" s="34" t="s">
        <v>37</v>
      </c>
      <c r="E3" s="34" t="s">
        <v>38</v>
      </c>
      <c r="F3" s="34" t="s">
        <v>39</v>
      </c>
      <c r="G3" s="35"/>
      <c r="H3" s="34" t="s">
        <v>40</v>
      </c>
      <c r="I3" s="34" t="s">
        <v>41</v>
      </c>
      <c r="J3" s="34" t="s">
        <v>42</v>
      </c>
    </row>
    <row r="4" spans="1:10" ht="15.75" customHeight="1" x14ac:dyDescent="0.3">
      <c r="A4" s="36" t="s">
        <v>43</v>
      </c>
      <c r="B4" s="37" t="s">
        <v>44</v>
      </c>
      <c r="C4" s="38"/>
      <c r="D4" s="37" t="s">
        <v>44</v>
      </c>
      <c r="E4" s="37" t="s">
        <v>45</v>
      </c>
      <c r="F4" s="37" t="s">
        <v>44</v>
      </c>
      <c r="G4" s="38"/>
      <c r="H4" s="37" t="s">
        <v>44</v>
      </c>
      <c r="I4" s="37" t="s">
        <v>45</v>
      </c>
      <c r="J4" s="37" t="s">
        <v>44</v>
      </c>
    </row>
    <row r="5" spans="1:10" x14ac:dyDescent="0.3">
      <c r="A5" s="39" t="s">
        <v>75</v>
      </c>
      <c r="B5" s="40">
        <v>113.70261108303762</v>
      </c>
      <c r="C5" s="40"/>
      <c r="D5" s="40" t="s">
        <v>46</v>
      </c>
      <c r="E5" s="40" t="s">
        <v>46</v>
      </c>
      <c r="F5" s="40" t="s">
        <v>46</v>
      </c>
      <c r="G5" s="40"/>
      <c r="H5" s="40" t="s">
        <v>46</v>
      </c>
      <c r="I5" s="40" t="s">
        <v>46</v>
      </c>
      <c r="J5" s="40" t="s">
        <v>46</v>
      </c>
    </row>
    <row r="6" spans="1:10" x14ac:dyDescent="0.3">
      <c r="A6" s="39" t="s">
        <v>76</v>
      </c>
      <c r="B6" s="40">
        <v>112.70682211738323</v>
      </c>
      <c r="C6" s="40"/>
      <c r="D6" s="40" t="s">
        <v>46</v>
      </c>
      <c r="E6" s="40" t="s">
        <v>46</v>
      </c>
      <c r="F6" s="40" t="s">
        <v>46</v>
      </c>
      <c r="G6" s="40"/>
      <c r="H6" s="40" t="s">
        <v>46</v>
      </c>
      <c r="I6" s="40" t="s">
        <v>46</v>
      </c>
      <c r="J6" s="40" t="s">
        <v>46</v>
      </c>
    </row>
    <row r="7" spans="1:10" x14ac:dyDescent="0.3">
      <c r="A7" s="39" t="s">
        <v>77</v>
      </c>
      <c r="B7" s="40">
        <v>115.32610244234225</v>
      </c>
      <c r="C7" s="40"/>
      <c r="D7" s="40" t="s">
        <v>46</v>
      </c>
      <c r="E7" s="40" t="s">
        <v>46</v>
      </c>
      <c r="F7" s="40" t="s">
        <v>46</v>
      </c>
      <c r="G7" s="40"/>
      <c r="H7" s="40" t="s">
        <v>46</v>
      </c>
      <c r="I7" s="40" t="s">
        <v>46</v>
      </c>
      <c r="J7" s="40" t="s">
        <v>46</v>
      </c>
    </row>
    <row r="8" spans="1:10" x14ac:dyDescent="0.3">
      <c r="A8" s="39" t="s">
        <v>78</v>
      </c>
      <c r="B8" s="40">
        <v>113.28319377030974</v>
      </c>
      <c r="C8" s="40"/>
      <c r="D8" s="40" t="s">
        <v>46</v>
      </c>
      <c r="E8" s="40" t="s">
        <v>46</v>
      </c>
      <c r="F8" s="40" t="s">
        <v>46</v>
      </c>
      <c r="G8" s="40"/>
      <c r="H8" s="40" t="s">
        <v>46</v>
      </c>
      <c r="I8" s="40" t="s">
        <v>46</v>
      </c>
      <c r="J8" s="40" t="s">
        <v>46</v>
      </c>
    </row>
    <row r="9" spans="1:10" x14ac:dyDescent="0.3">
      <c r="A9" s="39" t="s">
        <v>79</v>
      </c>
      <c r="B9" s="40">
        <v>113.93091076602325</v>
      </c>
      <c r="C9" s="40"/>
      <c r="D9" s="40" t="s">
        <v>46</v>
      </c>
      <c r="E9" s="40" t="s">
        <v>46</v>
      </c>
      <c r="F9" s="40" t="s">
        <v>46</v>
      </c>
      <c r="G9" s="40"/>
      <c r="H9" s="40" t="s">
        <v>46</v>
      </c>
      <c r="I9" s="40" t="s">
        <v>46</v>
      </c>
      <c r="J9" s="40" t="s">
        <v>46</v>
      </c>
    </row>
    <row r="10" spans="1:10" x14ac:dyDescent="0.3">
      <c r="A10" s="39" t="s">
        <v>80</v>
      </c>
      <c r="B10" s="40">
        <v>110.41319570344031</v>
      </c>
      <c r="C10" s="40"/>
      <c r="D10" s="40" t="s">
        <v>46</v>
      </c>
      <c r="E10" s="40" t="s">
        <v>46</v>
      </c>
      <c r="F10" s="40" t="s">
        <v>46</v>
      </c>
      <c r="G10" s="40"/>
      <c r="H10" s="40" t="s">
        <v>46</v>
      </c>
      <c r="I10" s="40" t="s">
        <v>46</v>
      </c>
      <c r="J10" s="40" t="s">
        <v>46</v>
      </c>
    </row>
    <row r="11" spans="1:10" x14ac:dyDescent="0.3">
      <c r="A11" s="39" t="s">
        <v>81</v>
      </c>
      <c r="B11" s="40">
        <v>110.50647326689189</v>
      </c>
      <c r="C11" s="40"/>
      <c r="D11" s="40" t="s">
        <v>46</v>
      </c>
      <c r="E11" s="40" t="s">
        <v>46</v>
      </c>
      <c r="F11" s="40" t="s">
        <v>46</v>
      </c>
      <c r="G11" s="40"/>
      <c r="H11" s="40" t="s">
        <v>46</v>
      </c>
      <c r="I11" s="40" t="s">
        <v>46</v>
      </c>
      <c r="J11" s="40" t="s">
        <v>46</v>
      </c>
    </row>
    <row r="12" spans="1:10" x14ac:dyDescent="0.3">
      <c r="A12" s="39" t="s">
        <v>82</v>
      </c>
      <c r="B12" s="40">
        <v>108.78723677014275</v>
      </c>
      <c r="C12" s="40"/>
      <c r="D12" s="40" t="s">
        <v>46</v>
      </c>
      <c r="E12" s="40" t="s">
        <v>46</v>
      </c>
      <c r="F12" s="40" t="s">
        <v>46</v>
      </c>
      <c r="G12" s="40"/>
      <c r="H12" s="40" t="s">
        <v>46</v>
      </c>
      <c r="I12" s="40" t="s">
        <v>46</v>
      </c>
      <c r="J12" s="40" t="s">
        <v>46</v>
      </c>
    </row>
    <row r="13" spans="1:10" x14ac:dyDescent="0.3">
      <c r="A13" s="39" t="s">
        <v>83</v>
      </c>
      <c r="B13" s="40">
        <v>110.12112290760052</v>
      </c>
      <c r="C13" s="40"/>
      <c r="D13" s="40" t="s">
        <v>46</v>
      </c>
      <c r="E13" s="40" t="s">
        <v>46</v>
      </c>
      <c r="F13" s="40" t="s">
        <v>46</v>
      </c>
      <c r="G13" s="40"/>
      <c r="H13" s="40" t="s">
        <v>46</v>
      </c>
      <c r="I13" s="40" t="s">
        <v>46</v>
      </c>
      <c r="J13" s="40" t="s">
        <v>46</v>
      </c>
    </row>
    <row r="14" spans="1:10" x14ac:dyDescent="0.3">
      <c r="A14" s="39" t="s">
        <v>84</v>
      </c>
      <c r="B14" s="40">
        <v>109.74461264605767</v>
      </c>
      <c r="C14" s="40"/>
      <c r="D14" s="40" t="s">
        <v>46</v>
      </c>
      <c r="E14" s="40" t="s">
        <v>46</v>
      </c>
      <c r="F14" s="40" t="s">
        <v>46</v>
      </c>
      <c r="G14" s="40"/>
      <c r="H14" s="40" t="s">
        <v>46</v>
      </c>
      <c r="I14" s="40" t="s">
        <v>46</v>
      </c>
      <c r="J14" s="40" t="s">
        <v>46</v>
      </c>
    </row>
    <row r="15" spans="1:10" x14ac:dyDescent="0.3">
      <c r="A15" s="39" t="s">
        <v>85</v>
      </c>
      <c r="B15" s="40">
        <v>106.70118359011742</v>
      </c>
      <c r="C15" s="40"/>
      <c r="D15" s="40" t="s">
        <v>46</v>
      </c>
      <c r="E15" s="40" t="s">
        <v>46</v>
      </c>
      <c r="F15" s="40" t="s">
        <v>46</v>
      </c>
      <c r="G15" s="40"/>
      <c r="H15" s="40" t="s">
        <v>46</v>
      </c>
      <c r="I15" s="40" t="s">
        <v>46</v>
      </c>
      <c r="J15" s="40" t="s">
        <v>46</v>
      </c>
    </row>
    <row r="16" spans="1:10" x14ac:dyDescent="0.3">
      <c r="A16" s="39" t="s">
        <v>86</v>
      </c>
      <c r="B16" s="40">
        <v>105.60763567801797</v>
      </c>
      <c r="C16" s="40"/>
      <c r="D16" s="40" t="s">
        <v>46</v>
      </c>
      <c r="E16" s="40" t="s">
        <v>46</v>
      </c>
      <c r="F16" s="40" t="s">
        <v>46</v>
      </c>
      <c r="G16" s="40"/>
      <c r="H16" s="40" t="s">
        <v>46</v>
      </c>
      <c r="I16" s="40" t="s">
        <v>46</v>
      </c>
      <c r="J16" s="40" t="s">
        <v>46</v>
      </c>
    </row>
    <row r="17" spans="1:10" x14ac:dyDescent="0.3">
      <c r="A17" s="39" t="s">
        <v>87</v>
      </c>
      <c r="B17" s="40">
        <v>109.90949114684163</v>
      </c>
      <c r="C17" s="40"/>
      <c r="D17" s="40" t="s">
        <v>46</v>
      </c>
      <c r="E17" s="40" t="s">
        <v>46</v>
      </c>
      <c r="F17" s="40" t="s">
        <v>46</v>
      </c>
      <c r="G17" s="40"/>
      <c r="H17" s="40" t="s">
        <v>46</v>
      </c>
      <c r="I17" s="40" t="s">
        <v>46</v>
      </c>
      <c r="J17" s="40" t="s">
        <v>46</v>
      </c>
    </row>
    <row r="18" spans="1:10" x14ac:dyDescent="0.3">
      <c r="A18" s="39" t="s">
        <v>88</v>
      </c>
      <c r="B18" s="40">
        <v>112.13456363620841</v>
      </c>
      <c r="C18" s="40"/>
      <c r="D18" s="40" t="s">
        <v>46</v>
      </c>
      <c r="E18" s="40" t="s">
        <v>46</v>
      </c>
      <c r="F18" s="40" t="s">
        <v>46</v>
      </c>
      <c r="G18" s="40"/>
      <c r="H18" s="40" t="s">
        <v>46</v>
      </c>
      <c r="I18" s="40" t="s">
        <v>46</v>
      </c>
      <c r="J18" s="40" t="s">
        <v>46</v>
      </c>
    </row>
    <row r="19" spans="1:10" x14ac:dyDescent="0.3">
      <c r="A19" s="39" t="s">
        <v>89</v>
      </c>
      <c r="B19" s="40">
        <v>117.20678229253727</v>
      </c>
      <c r="C19" s="40"/>
      <c r="D19" s="40" t="s">
        <v>46</v>
      </c>
      <c r="E19" s="40" t="s">
        <v>46</v>
      </c>
      <c r="F19" s="40" t="s">
        <v>46</v>
      </c>
      <c r="G19" s="40"/>
      <c r="H19" s="40" t="s">
        <v>46</v>
      </c>
      <c r="I19" s="40" t="s">
        <v>46</v>
      </c>
      <c r="J19" s="40" t="s">
        <v>46</v>
      </c>
    </row>
    <row r="20" spans="1:10" x14ac:dyDescent="0.3">
      <c r="A20" s="39" t="s">
        <v>90</v>
      </c>
      <c r="B20" s="40">
        <v>117.15476639705335</v>
      </c>
      <c r="C20" s="40"/>
      <c r="D20" s="40" t="s">
        <v>46</v>
      </c>
      <c r="E20" s="40" t="s">
        <v>46</v>
      </c>
      <c r="F20" s="40" t="s">
        <v>46</v>
      </c>
      <c r="G20" s="40"/>
      <c r="H20" s="40" t="s">
        <v>46</v>
      </c>
      <c r="I20" s="40" t="s">
        <v>46</v>
      </c>
      <c r="J20" s="40" t="s">
        <v>46</v>
      </c>
    </row>
    <row r="21" spans="1:10" x14ac:dyDescent="0.3">
      <c r="A21" s="39" t="s">
        <v>91</v>
      </c>
      <c r="B21" s="40">
        <v>119.57242539321665</v>
      </c>
      <c r="C21" s="40"/>
      <c r="D21" s="40" t="s">
        <v>46</v>
      </c>
      <c r="E21" s="40" t="s">
        <v>46</v>
      </c>
      <c r="F21" s="40" t="s">
        <v>46</v>
      </c>
      <c r="G21" s="40"/>
      <c r="H21" s="40" t="s">
        <v>46</v>
      </c>
      <c r="I21" s="40" t="s">
        <v>46</v>
      </c>
      <c r="J21" s="40" t="s">
        <v>46</v>
      </c>
    </row>
    <row r="22" spans="1:10" x14ac:dyDescent="0.3">
      <c r="A22" s="39" t="s">
        <v>92</v>
      </c>
      <c r="B22" s="40">
        <v>121.5358027471128</v>
      </c>
      <c r="C22" s="40"/>
      <c r="D22" s="40" t="s">
        <v>46</v>
      </c>
      <c r="E22" s="40" t="s">
        <v>46</v>
      </c>
      <c r="F22" s="40" t="s">
        <v>46</v>
      </c>
      <c r="G22" s="40"/>
      <c r="H22" s="40" t="s">
        <v>46</v>
      </c>
      <c r="I22" s="40" t="s">
        <v>46</v>
      </c>
      <c r="J22" s="40" t="s">
        <v>46</v>
      </c>
    </row>
    <row r="23" spans="1:10" x14ac:dyDescent="0.3">
      <c r="A23" s="39" t="s">
        <v>93</v>
      </c>
      <c r="B23" s="40">
        <v>124.45916354700537</v>
      </c>
      <c r="C23" s="40"/>
      <c r="D23" s="40" t="s">
        <v>46</v>
      </c>
      <c r="E23" s="40" t="s">
        <v>46</v>
      </c>
      <c r="F23" s="40" t="s">
        <v>46</v>
      </c>
      <c r="G23" s="40"/>
      <c r="H23" s="40" t="s">
        <v>46</v>
      </c>
      <c r="I23" s="40" t="s">
        <v>46</v>
      </c>
      <c r="J23" s="40" t="s">
        <v>46</v>
      </c>
    </row>
    <row r="24" spans="1:10" x14ac:dyDescent="0.3">
      <c r="A24" s="39" t="s">
        <v>94</v>
      </c>
      <c r="B24" s="40">
        <v>127.89306697577088</v>
      </c>
      <c r="C24" s="40"/>
      <c r="D24" s="40" t="s">
        <v>46</v>
      </c>
      <c r="E24" s="40" t="s">
        <v>46</v>
      </c>
      <c r="F24" s="40" t="s">
        <v>46</v>
      </c>
      <c r="G24" s="40"/>
      <c r="H24" s="40" t="s">
        <v>46</v>
      </c>
      <c r="I24" s="40" t="s">
        <v>46</v>
      </c>
      <c r="J24" s="40" t="s">
        <v>46</v>
      </c>
    </row>
    <row r="25" spans="1:10" x14ac:dyDescent="0.3">
      <c r="A25" s="39" t="s">
        <v>95</v>
      </c>
      <c r="B25" s="40">
        <v>129.9234201792068</v>
      </c>
      <c r="C25" s="40"/>
      <c r="D25" s="40">
        <v>121.67697127287596</v>
      </c>
      <c r="E25" s="40">
        <v>8.2464489063308406</v>
      </c>
      <c r="F25" s="40">
        <v>1.9520152832283877</v>
      </c>
      <c r="G25" s="40"/>
      <c r="H25" s="40" t="s">
        <v>46</v>
      </c>
      <c r="I25" s="40" t="s">
        <v>46</v>
      </c>
      <c r="J25" s="40" t="s">
        <v>46</v>
      </c>
    </row>
    <row r="26" spans="1:10" x14ac:dyDescent="0.3">
      <c r="A26" s="39" t="s">
        <v>96</v>
      </c>
      <c r="B26" s="40">
        <v>129.71089535555649</v>
      </c>
      <c r="C26" s="40"/>
      <c r="D26" s="40">
        <v>123.61639390227052</v>
      </c>
      <c r="E26" s="40">
        <v>6.0945014532859716</v>
      </c>
      <c r="F26" s="40">
        <v>1.2795317041518661</v>
      </c>
      <c r="G26" s="40"/>
      <c r="H26" s="40" t="s">
        <v>46</v>
      </c>
      <c r="I26" s="40" t="s">
        <v>46</v>
      </c>
      <c r="J26" s="40" t="s">
        <v>46</v>
      </c>
    </row>
    <row r="27" spans="1:10" x14ac:dyDescent="0.3">
      <c r="A27" s="39" t="s">
        <v>97</v>
      </c>
      <c r="B27" s="40">
        <v>132.80607804405091</v>
      </c>
      <c r="C27" s="40"/>
      <c r="D27" s="40">
        <v>125.76713864406061</v>
      </c>
      <c r="E27" s="40">
        <v>7.0389393999902978</v>
      </c>
      <c r="F27" s="40">
        <v>1.5746685624969681</v>
      </c>
      <c r="G27" s="40"/>
      <c r="H27" s="40" t="s">
        <v>46</v>
      </c>
      <c r="I27" s="40" t="s">
        <v>46</v>
      </c>
      <c r="J27" s="40" t="s">
        <v>46</v>
      </c>
    </row>
    <row r="28" spans="1:10" x14ac:dyDescent="0.3">
      <c r="A28" s="39" t="s">
        <v>98</v>
      </c>
      <c r="B28" s="40">
        <v>128.94276353174746</v>
      </c>
      <c r="C28" s="40"/>
      <c r="D28" s="40">
        <v>126.99826000321983</v>
      </c>
      <c r="E28" s="40">
        <v>1.9445035285276333</v>
      </c>
      <c r="F28" s="40">
        <v>0</v>
      </c>
      <c r="G28" s="40"/>
      <c r="H28" s="40" t="s">
        <v>46</v>
      </c>
      <c r="I28" s="40" t="s">
        <v>46</v>
      </c>
      <c r="J28" s="40" t="s">
        <v>46</v>
      </c>
    </row>
    <row r="29" spans="1:10" x14ac:dyDescent="0.3">
      <c r="A29" s="39" t="s">
        <v>99</v>
      </c>
      <c r="B29" s="40">
        <v>135.17882240754454</v>
      </c>
      <c r="C29" s="40"/>
      <c r="D29" s="40">
        <v>128.99164880364464</v>
      </c>
      <c r="E29" s="40">
        <v>6.1871736038999074</v>
      </c>
      <c r="F29" s="40">
        <v>1.3084917512187211</v>
      </c>
      <c r="G29" s="40"/>
      <c r="H29" s="40" t="s">
        <v>46</v>
      </c>
      <c r="I29" s="40" t="s">
        <v>46</v>
      </c>
      <c r="J29" s="40" t="s">
        <v>46</v>
      </c>
    </row>
    <row r="30" spans="1:10" x14ac:dyDescent="0.3">
      <c r="A30" s="39" t="s">
        <v>100</v>
      </c>
      <c r="B30" s="40">
        <v>131.4312281769563</v>
      </c>
      <c r="C30" s="40"/>
      <c r="D30" s="40">
        <v>130.16728368436361</v>
      </c>
      <c r="E30" s="40">
        <v>1.2639444925926853</v>
      </c>
      <c r="F30" s="40">
        <v>0</v>
      </c>
      <c r="G30" s="40"/>
      <c r="H30" s="40" t="s">
        <v>46</v>
      </c>
      <c r="I30" s="40" t="s">
        <v>46</v>
      </c>
      <c r="J30" s="40" t="s">
        <v>46</v>
      </c>
    </row>
    <row r="31" spans="1:10" x14ac:dyDescent="0.3">
      <c r="A31" s="39" t="s">
        <v>101</v>
      </c>
      <c r="B31" s="40">
        <v>132.19260378881498</v>
      </c>
      <c r="C31" s="40"/>
      <c r="D31" s="40">
        <v>131.28817902805091</v>
      </c>
      <c r="E31" s="40">
        <v>0.90442476076407274</v>
      </c>
      <c r="F31" s="40">
        <v>0</v>
      </c>
      <c r="G31" s="40"/>
      <c r="H31" s="40" t="s">
        <v>46</v>
      </c>
      <c r="I31" s="40" t="s">
        <v>46</v>
      </c>
      <c r="J31" s="40" t="s">
        <v>46</v>
      </c>
    </row>
    <row r="32" spans="1:10" x14ac:dyDescent="0.3">
      <c r="A32" s="39" t="s">
        <v>102</v>
      </c>
      <c r="B32" s="40">
        <v>133.18431171952849</v>
      </c>
      <c r="C32" s="40"/>
      <c r="D32" s="40">
        <v>132.39386851206748</v>
      </c>
      <c r="E32" s="40">
        <v>0.79044320746100993</v>
      </c>
      <c r="F32" s="40">
        <v>0</v>
      </c>
      <c r="G32" s="40"/>
      <c r="H32" s="40" t="s">
        <v>46</v>
      </c>
      <c r="I32" s="40" t="s">
        <v>46</v>
      </c>
      <c r="J32" s="40" t="s">
        <v>46</v>
      </c>
    </row>
    <row r="33" spans="1:10" x14ac:dyDescent="0.3">
      <c r="A33" s="39" t="s">
        <v>103</v>
      </c>
      <c r="B33" s="40">
        <v>133.69984966487024</v>
      </c>
      <c r="C33" s="40"/>
      <c r="D33" s="40">
        <v>133.4238782404087</v>
      </c>
      <c r="E33" s="40">
        <v>0.27597142446154521</v>
      </c>
      <c r="F33" s="40">
        <v>0</v>
      </c>
      <c r="G33" s="40"/>
      <c r="H33" s="40" t="s">
        <v>46</v>
      </c>
      <c r="I33" s="40" t="s">
        <v>46</v>
      </c>
      <c r="J33" s="40" t="s">
        <v>46</v>
      </c>
    </row>
    <row r="34" spans="1:10" x14ac:dyDescent="0.3">
      <c r="A34" s="39" t="s">
        <v>104</v>
      </c>
      <c r="B34" s="40">
        <v>128.94122182512751</v>
      </c>
      <c r="C34" s="40"/>
      <c r="D34" s="40">
        <v>133.71697135128198</v>
      </c>
      <c r="E34" s="40">
        <v>-4.7757495261544705</v>
      </c>
      <c r="F34" s="40">
        <v>0</v>
      </c>
      <c r="G34" s="40"/>
      <c r="H34" s="40" t="s">
        <v>46</v>
      </c>
      <c r="I34" s="40" t="s">
        <v>46</v>
      </c>
      <c r="J34" s="40" t="s">
        <v>46</v>
      </c>
    </row>
    <row r="35" spans="1:10" x14ac:dyDescent="0.3">
      <c r="A35" s="39" t="s">
        <v>105</v>
      </c>
      <c r="B35" s="40">
        <v>125.5805683388496</v>
      </c>
      <c r="C35" s="40"/>
      <c r="D35" s="40">
        <v>133.54812287360207</v>
      </c>
      <c r="E35" s="40">
        <v>-7.9675545347524661</v>
      </c>
      <c r="F35" s="40">
        <v>0</v>
      </c>
      <c r="G35" s="40"/>
      <c r="H35" s="40" t="s">
        <v>46</v>
      </c>
      <c r="I35" s="40" t="s">
        <v>46</v>
      </c>
      <c r="J35" s="40" t="s">
        <v>46</v>
      </c>
    </row>
    <row r="36" spans="1:10" x14ac:dyDescent="0.3">
      <c r="A36" s="39" t="s">
        <v>106</v>
      </c>
      <c r="B36" s="40">
        <v>122.25149215353936</v>
      </c>
      <c r="C36" s="40"/>
      <c r="D36" s="40">
        <v>132.98361479848069</v>
      </c>
      <c r="E36" s="40">
        <v>-10.732122644941327</v>
      </c>
      <c r="F36" s="40">
        <v>0</v>
      </c>
      <c r="G36" s="40"/>
      <c r="H36" s="40" t="s">
        <v>46</v>
      </c>
      <c r="I36" s="40" t="s">
        <v>46</v>
      </c>
      <c r="J36" s="40" t="s">
        <v>46</v>
      </c>
    </row>
    <row r="37" spans="1:10" x14ac:dyDescent="0.3">
      <c r="A37" s="39" t="s">
        <v>107</v>
      </c>
      <c r="B37" s="40">
        <v>117.78871296708033</v>
      </c>
      <c r="C37" s="40"/>
      <c r="D37" s="40">
        <v>131.94343993154291</v>
      </c>
      <c r="E37" s="40">
        <v>-14.154726964462583</v>
      </c>
      <c r="F37" s="40">
        <v>0</v>
      </c>
      <c r="G37" s="40"/>
      <c r="H37" s="40" t="s">
        <v>46</v>
      </c>
      <c r="I37" s="40" t="s">
        <v>46</v>
      </c>
      <c r="J37" s="40" t="s">
        <v>46</v>
      </c>
    </row>
    <row r="38" spans="1:10" x14ac:dyDescent="0.3">
      <c r="A38" s="39" t="s">
        <v>108</v>
      </c>
      <c r="B38" s="40">
        <v>112.10540052145956</v>
      </c>
      <c r="C38" s="40"/>
      <c r="D38" s="40">
        <v>130.35007179570232</v>
      </c>
      <c r="E38" s="40">
        <v>-18.244671274242762</v>
      </c>
      <c r="F38" s="40">
        <v>0</v>
      </c>
      <c r="G38" s="40"/>
      <c r="H38" s="40" t="s">
        <v>46</v>
      </c>
      <c r="I38" s="40" t="s">
        <v>46</v>
      </c>
      <c r="J38" s="40" t="s">
        <v>46</v>
      </c>
    </row>
    <row r="39" spans="1:10" x14ac:dyDescent="0.3">
      <c r="A39" s="39" t="s">
        <v>109</v>
      </c>
      <c r="B39" s="40">
        <v>108.45012581184099</v>
      </c>
      <c r="C39" s="40"/>
      <c r="D39" s="40">
        <v>128.4961678102315</v>
      </c>
      <c r="E39" s="40">
        <v>-20.046041998390507</v>
      </c>
      <c r="F39" s="40">
        <v>0</v>
      </c>
      <c r="G39" s="40"/>
      <c r="H39" s="40" t="s">
        <v>46</v>
      </c>
      <c r="I39" s="40" t="s">
        <v>46</v>
      </c>
      <c r="J39" s="40" t="s">
        <v>46</v>
      </c>
    </row>
    <row r="40" spans="1:10" x14ac:dyDescent="0.3">
      <c r="A40" s="39" t="s">
        <v>110</v>
      </c>
      <c r="B40" s="40">
        <v>105.17693095598469</v>
      </c>
      <c r="C40" s="40"/>
      <c r="D40" s="40">
        <v>126.45489841657542</v>
      </c>
      <c r="E40" s="40">
        <v>-21.27796746059073</v>
      </c>
      <c r="F40" s="40">
        <v>0</v>
      </c>
      <c r="G40" s="40"/>
      <c r="H40" s="40" t="s">
        <v>46</v>
      </c>
      <c r="I40" s="40" t="s">
        <v>46</v>
      </c>
      <c r="J40" s="40" t="s">
        <v>46</v>
      </c>
    </row>
    <row r="41" spans="1:10" x14ac:dyDescent="0.3">
      <c r="A41" s="39" t="s">
        <v>111</v>
      </c>
      <c r="B41" s="40">
        <v>101.91913780713431</v>
      </c>
      <c r="C41" s="40"/>
      <c r="D41" s="40">
        <v>124.2505940132687</v>
      </c>
      <c r="E41" s="40">
        <v>-22.331456206134391</v>
      </c>
      <c r="F41" s="40">
        <v>0</v>
      </c>
      <c r="G41" s="40"/>
      <c r="H41" s="40" t="s">
        <v>46</v>
      </c>
      <c r="I41" s="40" t="s">
        <v>46</v>
      </c>
      <c r="J41" s="40" t="s">
        <v>46</v>
      </c>
    </row>
    <row r="42" spans="1:10" x14ac:dyDescent="0.3">
      <c r="A42" s="39" t="s">
        <v>112</v>
      </c>
      <c r="B42" s="40">
        <v>99.203557680627682</v>
      </c>
      <c r="C42" s="40"/>
      <c r="D42" s="40">
        <v>121.95807520553515</v>
      </c>
      <c r="E42" s="40">
        <v>-22.75451752490747</v>
      </c>
      <c r="F42" s="40">
        <v>0</v>
      </c>
      <c r="G42" s="40"/>
      <c r="H42" s="40" t="s">
        <v>46</v>
      </c>
      <c r="I42" s="40" t="s">
        <v>46</v>
      </c>
      <c r="J42" s="40" t="s">
        <v>46</v>
      </c>
    </row>
    <row r="43" spans="1:10" x14ac:dyDescent="0.3">
      <c r="A43" s="39" t="s">
        <v>113</v>
      </c>
      <c r="B43" s="40">
        <v>96.657928730418604</v>
      </c>
      <c r="C43" s="40"/>
      <c r="D43" s="40">
        <v>119.60490125937014</v>
      </c>
      <c r="E43" s="40">
        <v>-22.946972528951534</v>
      </c>
      <c r="F43" s="40">
        <v>0</v>
      </c>
      <c r="G43" s="40"/>
      <c r="H43" s="40" t="s">
        <v>46</v>
      </c>
      <c r="I43" s="40" t="s">
        <v>46</v>
      </c>
      <c r="J43" s="40" t="s">
        <v>46</v>
      </c>
    </row>
    <row r="44" spans="1:10" x14ac:dyDescent="0.3">
      <c r="A44" s="39" t="s">
        <v>114</v>
      </c>
      <c r="B44" s="40">
        <v>95.242098940695314</v>
      </c>
      <c r="C44" s="40"/>
      <c r="D44" s="40">
        <v>117.30870304750279</v>
      </c>
      <c r="E44" s="40">
        <v>-22.066604106807475</v>
      </c>
      <c r="F44" s="40">
        <v>0</v>
      </c>
      <c r="G44" s="40"/>
      <c r="H44" s="40" t="s">
        <v>46</v>
      </c>
      <c r="I44" s="40" t="s">
        <v>46</v>
      </c>
      <c r="J44" s="40" t="s">
        <v>46</v>
      </c>
    </row>
    <row r="45" spans="1:10" x14ac:dyDescent="0.3">
      <c r="A45" s="39" t="s">
        <v>115</v>
      </c>
      <c r="B45" s="40">
        <v>92.719257414061715</v>
      </c>
      <c r="C45" s="40"/>
      <c r="D45" s="40">
        <v>114.95858205837369</v>
      </c>
      <c r="E45" s="40">
        <v>-22.239324644311978</v>
      </c>
      <c r="F45" s="40">
        <v>0</v>
      </c>
      <c r="G45" s="40"/>
      <c r="H45" s="40" t="s">
        <v>46</v>
      </c>
      <c r="I45" s="40" t="s">
        <v>46</v>
      </c>
      <c r="J45" s="40" t="s">
        <v>46</v>
      </c>
    </row>
    <row r="46" spans="1:10" x14ac:dyDescent="0.3">
      <c r="A46" s="39" t="s">
        <v>116</v>
      </c>
      <c r="B46" s="40">
        <v>91.158996454492211</v>
      </c>
      <c r="C46" s="40"/>
      <c r="D46" s="40">
        <v>112.65059762608637</v>
      </c>
      <c r="E46" s="40">
        <v>-21.491601171594155</v>
      </c>
      <c r="F46" s="40">
        <v>0</v>
      </c>
      <c r="G46" s="40"/>
      <c r="H46" s="40" t="s">
        <v>46</v>
      </c>
      <c r="I46" s="40" t="s">
        <v>46</v>
      </c>
      <c r="J46" s="40" t="s">
        <v>46</v>
      </c>
    </row>
    <row r="47" spans="1:10" x14ac:dyDescent="0.3">
      <c r="A47" s="39" t="s">
        <v>117</v>
      </c>
      <c r="B47" s="40">
        <v>88.743955871492204</v>
      </c>
      <c r="C47" s="40"/>
      <c r="D47" s="40">
        <v>110.30296301170081</v>
      </c>
      <c r="E47" s="40">
        <v>-21.559007140208607</v>
      </c>
      <c r="F47" s="40">
        <v>0</v>
      </c>
      <c r="G47" s="40"/>
      <c r="H47" s="40" t="s">
        <v>46</v>
      </c>
      <c r="I47" s="40" t="s">
        <v>46</v>
      </c>
      <c r="J47" s="40" t="s">
        <v>46</v>
      </c>
    </row>
    <row r="48" spans="1:10" x14ac:dyDescent="0.3">
      <c r="A48" s="39" t="s">
        <v>118</v>
      </c>
      <c r="B48" s="40">
        <v>88.188955833725316</v>
      </c>
      <c r="C48" s="40"/>
      <c r="D48" s="40">
        <v>108.08674080161113</v>
      </c>
      <c r="E48" s="40">
        <v>-19.897784967885812</v>
      </c>
      <c r="F48" s="40">
        <v>0</v>
      </c>
      <c r="G48" s="40"/>
      <c r="H48" s="40" t="s">
        <v>46</v>
      </c>
      <c r="I48" s="40" t="s">
        <v>46</v>
      </c>
      <c r="J48" s="40" t="s">
        <v>46</v>
      </c>
    </row>
    <row r="49" spans="1:10" x14ac:dyDescent="0.3">
      <c r="A49" s="39" t="s">
        <v>119</v>
      </c>
      <c r="B49" s="40">
        <v>87.923984677157023</v>
      </c>
      <c r="C49" s="40"/>
      <c r="D49" s="40">
        <v>106.01551827938221</v>
      </c>
      <c r="E49" s="40">
        <v>-18.091533602225184</v>
      </c>
      <c r="F49" s="40">
        <v>0</v>
      </c>
      <c r="G49" s="40"/>
      <c r="H49" s="40" t="s">
        <v>46</v>
      </c>
      <c r="I49" s="40" t="s">
        <v>46</v>
      </c>
      <c r="J49" s="40" t="s">
        <v>46</v>
      </c>
    </row>
    <row r="50" spans="1:10" x14ac:dyDescent="0.3">
      <c r="A50" s="39" t="s">
        <v>120</v>
      </c>
      <c r="B50" s="40">
        <v>83.418037283437314</v>
      </c>
      <c r="C50" s="40"/>
      <c r="D50" s="40">
        <v>103.71081288346866</v>
      </c>
      <c r="E50" s="40">
        <v>-20.292775600031348</v>
      </c>
      <c r="F50" s="40">
        <v>0</v>
      </c>
      <c r="G50" s="40"/>
      <c r="H50" s="40" t="s">
        <v>46</v>
      </c>
      <c r="I50" s="40" t="s">
        <v>46</v>
      </c>
      <c r="J50" s="40" t="s">
        <v>46</v>
      </c>
    </row>
    <row r="51" spans="1:10" x14ac:dyDescent="0.3">
      <c r="A51" s="39" t="s">
        <v>121</v>
      </c>
      <c r="B51" s="40">
        <v>82.733066378817085</v>
      </c>
      <c r="C51" s="40"/>
      <c r="D51" s="40">
        <v>101.51708899772839</v>
      </c>
      <c r="E51" s="40">
        <v>-18.784022618911308</v>
      </c>
      <c r="F51" s="40">
        <v>0</v>
      </c>
      <c r="G51" s="40"/>
      <c r="H51" s="40" t="s">
        <v>46</v>
      </c>
      <c r="I51" s="40" t="s">
        <v>46</v>
      </c>
      <c r="J51" s="40" t="s">
        <v>46</v>
      </c>
    </row>
    <row r="52" spans="1:10" x14ac:dyDescent="0.3">
      <c r="A52" s="39" t="s">
        <v>122</v>
      </c>
      <c r="B52" s="40">
        <v>81.887315693029905</v>
      </c>
      <c r="C52" s="40"/>
      <c r="D52" s="40">
        <v>99.411602147862112</v>
      </c>
      <c r="E52" s="40">
        <v>-17.524286454832207</v>
      </c>
      <c r="F52" s="40">
        <v>0</v>
      </c>
      <c r="G52" s="40"/>
      <c r="H52" s="40" t="s">
        <v>46</v>
      </c>
      <c r="I52" s="40" t="s">
        <v>46</v>
      </c>
      <c r="J52" s="40" t="s">
        <v>46</v>
      </c>
    </row>
    <row r="53" spans="1:10" x14ac:dyDescent="0.3">
      <c r="A53" s="39" t="s">
        <v>123</v>
      </c>
      <c r="B53" s="40">
        <v>83.330866335439495</v>
      </c>
      <c r="C53" s="40"/>
      <c r="D53" s="40">
        <v>97.573945990707884</v>
      </c>
      <c r="E53" s="40">
        <v>-14.243079655268389</v>
      </c>
      <c r="F53" s="40">
        <v>0</v>
      </c>
      <c r="G53" s="40"/>
      <c r="H53" s="40" t="s">
        <v>46</v>
      </c>
      <c r="I53" s="40" t="s">
        <v>46</v>
      </c>
      <c r="J53" s="40" t="s">
        <v>46</v>
      </c>
    </row>
    <row r="54" spans="1:10" x14ac:dyDescent="0.3">
      <c r="A54" s="39" t="s">
        <v>124</v>
      </c>
      <c r="B54" s="40">
        <v>82.007393117130974</v>
      </c>
      <c r="C54" s="40"/>
      <c r="D54" s="40">
        <v>95.759990636629638</v>
      </c>
      <c r="E54" s="40">
        <v>-13.752597519498664</v>
      </c>
      <c r="F54" s="40">
        <v>0</v>
      </c>
      <c r="G54" s="40"/>
      <c r="H54" s="40" t="s">
        <v>46</v>
      </c>
      <c r="I54" s="40" t="s">
        <v>46</v>
      </c>
      <c r="J54" s="40" t="s">
        <v>46</v>
      </c>
    </row>
    <row r="55" spans="1:10" x14ac:dyDescent="0.3">
      <c r="A55" s="39" t="s">
        <v>125</v>
      </c>
      <c r="B55" s="40">
        <v>82.352494004979633</v>
      </c>
      <c r="C55" s="40"/>
      <c r="D55" s="40">
        <v>94.099652165750271</v>
      </c>
      <c r="E55" s="40">
        <v>-11.747158160770638</v>
      </c>
      <c r="F55" s="40">
        <v>0</v>
      </c>
      <c r="G55" s="40"/>
      <c r="H55" s="40" t="s">
        <v>46</v>
      </c>
      <c r="I55" s="40" t="s">
        <v>46</v>
      </c>
      <c r="J55" s="40" t="s">
        <v>46</v>
      </c>
    </row>
    <row r="56" spans="1:10" x14ac:dyDescent="0.3">
      <c r="A56" s="39" t="s">
        <v>126</v>
      </c>
      <c r="B56" s="40">
        <v>78.181911223945008</v>
      </c>
      <c r="C56" s="40"/>
      <c r="D56" s="40">
        <v>92.230149459890427</v>
      </c>
      <c r="E56" s="40">
        <v>-14.048238235945419</v>
      </c>
      <c r="F56" s="40">
        <v>0</v>
      </c>
      <c r="G56" s="40"/>
      <c r="H56" s="40" t="s">
        <v>46</v>
      </c>
      <c r="I56" s="40" t="s">
        <v>46</v>
      </c>
      <c r="J56" s="40" t="s">
        <v>46</v>
      </c>
    </row>
    <row r="57" spans="1:10" x14ac:dyDescent="0.3">
      <c r="A57" s="39" t="s">
        <v>127</v>
      </c>
      <c r="B57" s="40">
        <v>76.381973985400393</v>
      </c>
      <c r="C57" s="40"/>
      <c r="D57" s="40">
        <v>90.349098567087452</v>
      </c>
      <c r="E57" s="40">
        <v>-13.96712458168706</v>
      </c>
      <c r="F57" s="40">
        <v>0</v>
      </c>
      <c r="G57" s="40"/>
      <c r="H57" s="40" t="s">
        <v>46</v>
      </c>
      <c r="I57" s="40" t="s">
        <v>46</v>
      </c>
      <c r="J57" s="40" t="s">
        <v>46</v>
      </c>
    </row>
    <row r="58" spans="1:10" x14ac:dyDescent="0.3">
      <c r="A58" s="39" t="s">
        <v>128</v>
      </c>
      <c r="B58" s="40">
        <v>78.389234933214311</v>
      </c>
      <c r="C58" s="40"/>
      <c r="D58" s="40">
        <v>88.744240278498083</v>
      </c>
      <c r="E58" s="40">
        <v>-10.355005345283772</v>
      </c>
      <c r="F58" s="40">
        <v>0</v>
      </c>
      <c r="G58" s="40"/>
      <c r="H58" s="40" t="s">
        <v>46</v>
      </c>
      <c r="I58" s="40" t="s">
        <v>46</v>
      </c>
      <c r="J58" s="40" t="s">
        <v>46</v>
      </c>
    </row>
    <row r="59" spans="1:10" x14ac:dyDescent="0.3">
      <c r="A59" s="39" t="s">
        <v>129</v>
      </c>
      <c r="B59" s="40">
        <v>80.984044656042983</v>
      </c>
      <c r="C59" s="40"/>
      <c r="D59" s="40">
        <v>87.438806651556106</v>
      </c>
      <c r="E59" s="40">
        <v>-6.4547619955131239</v>
      </c>
      <c r="F59" s="40">
        <v>0</v>
      </c>
      <c r="G59" s="40"/>
      <c r="H59" s="40" t="s">
        <v>46</v>
      </c>
      <c r="I59" s="40" t="s">
        <v>46</v>
      </c>
      <c r="J59" s="40" t="s">
        <v>46</v>
      </c>
    </row>
    <row r="60" spans="1:10" x14ac:dyDescent="0.3">
      <c r="A60" s="39" t="s">
        <v>130</v>
      </c>
      <c r="B60" s="40">
        <v>80.982941945283216</v>
      </c>
      <c r="C60" s="40"/>
      <c r="D60" s="40">
        <v>86.2211891336337</v>
      </c>
      <c r="E60" s="40">
        <v>-5.2382471883504849</v>
      </c>
      <c r="F60" s="40">
        <v>0</v>
      </c>
      <c r="G60" s="40"/>
      <c r="H60" s="40" t="s">
        <v>46</v>
      </c>
      <c r="I60" s="40" t="s">
        <v>46</v>
      </c>
      <c r="J60" s="40" t="s">
        <v>46</v>
      </c>
    </row>
    <row r="61" spans="1:10" x14ac:dyDescent="0.3">
      <c r="A61" s="39" t="s">
        <v>131</v>
      </c>
      <c r="B61" s="40">
        <v>81.731886767472645</v>
      </c>
      <c r="C61" s="40"/>
      <c r="D61" s="40">
        <v>85.139351115780258</v>
      </c>
      <c r="E61" s="40">
        <v>-3.407464348307613</v>
      </c>
      <c r="F61" s="40">
        <v>0</v>
      </c>
      <c r="G61" s="40"/>
      <c r="H61" s="40" t="s">
        <v>46</v>
      </c>
      <c r="I61" s="40" t="s">
        <v>46</v>
      </c>
      <c r="J61" s="40" t="s">
        <v>46</v>
      </c>
    </row>
    <row r="62" spans="1:10" x14ac:dyDescent="0.3">
      <c r="A62" s="39" t="s">
        <v>132</v>
      </c>
      <c r="B62" s="40">
        <v>78.682090492291209</v>
      </c>
      <c r="C62" s="40"/>
      <c r="D62" s="40">
        <v>83.913299904269437</v>
      </c>
      <c r="E62" s="40">
        <v>-5.2312094119782273</v>
      </c>
      <c r="F62" s="40">
        <v>0</v>
      </c>
      <c r="G62" s="40"/>
      <c r="H62" s="40">
        <v>82.136848449707031</v>
      </c>
      <c r="I62" s="40">
        <v>-3.454757957415822</v>
      </c>
      <c r="J62" s="40">
        <v>0</v>
      </c>
    </row>
    <row r="63" spans="1:10" x14ac:dyDescent="0.3">
      <c r="A63" s="39" t="s">
        <v>133</v>
      </c>
      <c r="B63" s="40">
        <v>79.533453433584071</v>
      </c>
      <c r="C63" s="40"/>
      <c r="D63" s="40">
        <v>82.827198707512139</v>
      </c>
      <c r="E63" s="40">
        <v>-3.2937452739280673</v>
      </c>
      <c r="F63" s="40">
        <v>0</v>
      </c>
      <c r="G63" s="40"/>
      <c r="H63" s="40">
        <v>82.89874267578125</v>
      </c>
      <c r="I63" s="40">
        <v>-3.3652892421971785</v>
      </c>
      <c r="J63" s="40">
        <v>0</v>
      </c>
    </row>
    <row r="64" spans="1:10" x14ac:dyDescent="0.3">
      <c r="A64" s="39" t="s">
        <v>134</v>
      </c>
      <c r="B64" s="40">
        <v>81.382259190850291</v>
      </c>
      <c r="C64" s="40"/>
      <c r="D64" s="40">
        <v>81.941105249900104</v>
      </c>
      <c r="E64" s="40">
        <v>-0.55884605904981299</v>
      </c>
      <c r="F64" s="40">
        <v>0</v>
      </c>
      <c r="G64" s="40"/>
      <c r="H64" s="40">
        <v>86.838462829589844</v>
      </c>
      <c r="I64" s="40">
        <v>-5.4562036387395523</v>
      </c>
      <c r="J64" s="40">
        <v>0</v>
      </c>
    </row>
    <row r="65" spans="1:10" x14ac:dyDescent="0.3">
      <c r="A65" s="39" t="s">
        <v>135</v>
      </c>
      <c r="B65" s="40">
        <v>85.263118948617546</v>
      </c>
      <c r="C65" s="40"/>
      <c r="D65" s="40">
        <v>81.381589253540156</v>
      </c>
      <c r="E65" s="40">
        <v>3.8815296950773899</v>
      </c>
      <c r="F65" s="40">
        <v>0.58797802971168434</v>
      </c>
      <c r="G65" s="40"/>
      <c r="H65" s="40">
        <v>91.129066467285156</v>
      </c>
      <c r="I65" s="40">
        <v>-5.8659475186676104</v>
      </c>
      <c r="J65" s="40">
        <v>0</v>
      </c>
    </row>
    <row r="66" spans="1:10" x14ac:dyDescent="0.3">
      <c r="A66" s="39" t="s">
        <v>136</v>
      </c>
      <c r="B66" s="40">
        <v>85.257624370834819</v>
      </c>
      <c r="C66" s="40"/>
      <c r="D66" s="40">
        <v>80.864258946524757</v>
      </c>
      <c r="E66" s="40">
        <v>4.3933654243100619</v>
      </c>
      <c r="F66" s="40">
        <v>0.74792669509689436</v>
      </c>
      <c r="G66" s="40"/>
      <c r="H66" s="40">
        <v>88.81109619140625</v>
      </c>
      <c r="I66" s="40">
        <v>-3.5534718205714313</v>
      </c>
      <c r="J66" s="40">
        <v>0</v>
      </c>
    </row>
    <row r="67" spans="1:10" x14ac:dyDescent="0.3">
      <c r="A67" s="39" t="s">
        <v>137</v>
      </c>
      <c r="B67" s="40">
        <v>89.097058994185147</v>
      </c>
      <c r="C67" s="40"/>
      <c r="D67" s="40">
        <v>80.64453205102707</v>
      </c>
      <c r="E67" s="40">
        <v>8.4525269431580767</v>
      </c>
      <c r="F67" s="40">
        <v>2.016414669736899</v>
      </c>
      <c r="G67" s="40"/>
      <c r="H67" s="40">
        <v>91.913581848144531</v>
      </c>
      <c r="I67" s="40">
        <v>-2.8165228539593841</v>
      </c>
      <c r="J67" s="40">
        <v>0</v>
      </c>
    </row>
    <row r="68" spans="1:10" x14ac:dyDescent="0.3">
      <c r="A68" s="39" t="s">
        <v>138</v>
      </c>
      <c r="B68" s="40">
        <v>90.110116257289391</v>
      </c>
      <c r="C68" s="40"/>
      <c r="D68" s="40">
        <v>80.516712947432467</v>
      </c>
      <c r="E68" s="40">
        <v>9.5934033098569245</v>
      </c>
      <c r="F68" s="40">
        <v>2.3729385343302889</v>
      </c>
      <c r="G68" s="40"/>
      <c r="H68" s="40">
        <v>92.671333312988281</v>
      </c>
      <c r="I68" s="40">
        <v>-2.56121705569889</v>
      </c>
      <c r="J68" s="40">
        <v>0</v>
      </c>
    </row>
    <row r="69" spans="1:10" x14ac:dyDescent="0.3">
      <c r="A69" s="39" t="s">
        <v>139</v>
      </c>
      <c r="B69" s="40">
        <v>94.621882318818962</v>
      </c>
      <c r="C69" s="40"/>
      <c r="D69" s="40">
        <v>80.70525913525519</v>
      </c>
      <c r="E69" s="40">
        <v>13.916623183563772</v>
      </c>
      <c r="F69" s="40">
        <v>2.5</v>
      </c>
      <c r="G69" s="40"/>
      <c r="H69" s="40">
        <v>96.6414794921875</v>
      </c>
      <c r="I69" s="40">
        <v>-2.0195971733685383</v>
      </c>
      <c r="J69" s="40">
        <v>0</v>
      </c>
    </row>
    <row r="70" spans="1:10" x14ac:dyDescent="0.3">
      <c r="A70" s="39" t="s">
        <v>140</v>
      </c>
      <c r="B70" s="40">
        <v>93.635564155289714</v>
      </c>
      <c r="C70" s="40"/>
      <c r="D70" s="40">
        <v>80.834036758466837</v>
      </c>
      <c r="E70" s="40">
        <v>12.801527396822877</v>
      </c>
      <c r="F70" s="40">
        <v>2.5</v>
      </c>
      <c r="G70" s="40"/>
      <c r="H70" s="40">
        <v>93.363792419433594</v>
      </c>
      <c r="I70" s="40">
        <v>0.27177173585612024</v>
      </c>
      <c r="J70" s="40">
        <v>0</v>
      </c>
    </row>
    <row r="71" spans="1:10" x14ac:dyDescent="0.3">
      <c r="A71" s="39" t="s">
        <v>141</v>
      </c>
      <c r="B71" s="40">
        <v>93.224336641713705</v>
      </c>
      <c r="C71" s="40"/>
      <c r="D71" s="40">
        <v>80.943426921858858</v>
      </c>
      <c r="E71" s="40">
        <v>12.280909719854847</v>
      </c>
      <c r="F71" s="40">
        <v>2.5</v>
      </c>
      <c r="G71" s="40"/>
      <c r="H71" s="40">
        <v>89.740486145019531</v>
      </c>
      <c r="I71" s="40">
        <v>3.4838504966941741</v>
      </c>
      <c r="J71" s="40">
        <v>0.46370328021692941</v>
      </c>
    </row>
    <row r="72" spans="1:10" x14ac:dyDescent="0.3">
      <c r="A72" s="39" t="s">
        <v>142</v>
      </c>
      <c r="B72" s="40">
        <v>92.896753306419981</v>
      </c>
      <c r="C72" s="40"/>
      <c r="D72" s="40">
        <v>81.039776170101092</v>
      </c>
      <c r="E72" s="40">
        <v>11.856977136318889</v>
      </c>
      <c r="F72" s="40">
        <v>2.5</v>
      </c>
      <c r="G72" s="40"/>
      <c r="H72" s="40">
        <v>90.110397338867188</v>
      </c>
      <c r="I72" s="40">
        <v>2.7863559675527938</v>
      </c>
      <c r="J72" s="40">
        <v>0.24573623986024806</v>
      </c>
    </row>
    <row r="73" spans="1:10" x14ac:dyDescent="0.3">
      <c r="A73" s="39" t="s">
        <v>143</v>
      </c>
      <c r="B73" s="40">
        <v>96.107261675615945</v>
      </c>
      <c r="C73" s="40"/>
      <c r="D73" s="40">
        <v>81.347727622890531</v>
      </c>
      <c r="E73" s="40">
        <v>14.759534052725414</v>
      </c>
      <c r="F73" s="40">
        <v>2.5</v>
      </c>
      <c r="G73" s="40"/>
      <c r="H73" s="40">
        <v>94.6634521484375</v>
      </c>
      <c r="I73" s="40">
        <v>1.4438095271784448</v>
      </c>
      <c r="J73" s="40">
        <v>0</v>
      </c>
    </row>
    <row r="74" spans="1:10" x14ac:dyDescent="0.3">
      <c r="A74" s="39" t="s">
        <v>144</v>
      </c>
      <c r="B74" s="40">
        <v>93.337157043485789</v>
      </c>
      <c r="C74" s="40"/>
      <c r="D74" s="40">
        <v>81.480501755629177</v>
      </c>
      <c r="E74" s="40">
        <v>11.856655287856611</v>
      </c>
      <c r="F74" s="40">
        <v>2.5</v>
      </c>
      <c r="G74" s="40"/>
      <c r="H74" s="40">
        <v>90.557479858398438</v>
      </c>
      <c r="I74" s="40">
        <v>2.7796771850873512</v>
      </c>
      <c r="J74" s="40">
        <v>0.24364912033979724</v>
      </c>
    </row>
    <row r="75" spans="1:10" x14ac:dyDescent="0.3">
      <c r="A75" s="39" t="s">
        <v>145</v>
      </c>
      <c r="B75" s="40">
        <v>92.848676659187902</v>
      </c>
      <c r="C75" s="40"/>
      <c r="D75" s="40">
        <v>81.589191210166859</v>
      </c>
      <c r="E75" s="40">
        <v>11.259485449021042</v>
      </c>
      <c r="F75" s="40">
        <v>2.5</v>
      </c>
      <c r="G75" s="40"/>
      <c r="H75" s="40">
        <v>88.26361083984375</v>
      </c>
      <c r="I75" s="40">
        <v>4.5850658193441518</v>
      </c>
      <c r="J75" s="40">
        <v>0.80783306854504744</v>
      </c>
    </row>
    <row r="76" spans="1:10" x14ac:dyDescent="0.3">
      <c r="A76" s="39" t="s">
        <v>146</v>
      </c>
      <c r="B76" s="40">
        <v>92.263591990899343</v>
      </c>
      <c r="C76" s="40"/>
      <c r="D76" s="40">
        <v>81.668962979813642</v>
      </c>
      <c r="E76" s="40">
        <v>10.594629011085701</v>
      </c>
      <c r="F76" s="40">
        <v>2.5</v>
      </c>
      <c r="G76" s="40"/>
      <c r="H76" s="40">
        <v>89.192306518554687</v>
      </c>
      <c r="I76" s="40">
        <v>3.0712854723446554</v>
      </c>
      <c r="J76" s="40">
        <v>0.33477671010770482</v>
      </c>
    </row>
    <row r="77" spans="1:10" x14ac:dyDescent="0.3">
      <c r="A77" s="39" t="s">
        <v>147</v>
      </c>
      <c r="B77" s="40">
        <v>92.606854340404666</v>
      </c>
      <c r="C77" s="40"/>
      <c r="D77" s="40">
        <v>81.77811929012752</v>
      </c>
      <c r="E77" s="40">
        <v>10.828735050277146</v>
      </c>
      <c r="F77" s="40">
        <v>2.5</v>
      </c>
      <c r="G77" s="40"/>
      <c r="H77" s="40">
        <v>89.857101440429688</v>
      </c>
      <c r="I77" s="40">
        <v>2.749752899974979</v>
      </c>
      <c r="J77" s="40">
        <v>0.23429778124218092</v>
      </c>
    </row>
    <row r="78" spans="1:10" x14ac:dyDescent="0.3">
      <c r="A78" s="39" t="s">
        <v>148</v>
      </c>
      <c r="B78" s="40">
        <v>97.317986369659991</v>
      </c>
      <c r="C78" s="40"/>
      <c r="D78" s="40">
        <v>82.181220727462517</v>
      </c>
      <c r="E78" s="40">
        <v>15.136765642197474</v>
      </c>
      <c r="F78" s="40">
        <v>2.5</v>
      </c>
      <c r="G78" s="40"/>
      <c r="H78" s="40">
        <v>96.163162231445313</v>
      </c>
      <c r="I78" s="40">
        <v>1.1548241382146784</v>
      </c>
      <c r="J78" s="40">
        <v>0</v>
      </c>
    </row>
    <row r="79" spans="1:10" x14ac:dyDescent="0.3">
      <c r="A79" s="39" t="s">
        <v>149</v>
      </c>
      <c r="B79" s="40">
        <v>98.644864367924995</v>
      </c>
      <c r="C79" s="40"/>
      <c r="D79" s="40">
        <v>82.659361630114105</v>
      </c>
      <c r="E79" s="40">
        <v>15.98550273781089</v>
      </c>
      <c r="F79" s="40">
        <v>2.5</v>
      </c>
      <c r="G79" s="40"/>
      <c r="H79" s="40">
        <v>96.928062438964844</v>
      </c>
      <c r="I79" s="40">
        <v>1.7168019289601517</v>
      </c>
      <c r="J79" s="40">
        <v>0</v>
      </c>
    </row>
    <row r="80" spans="1:10" x14ac:dyDescent="0.3">
      <c r="A80" s="39" t="s">
        <v>150</v>
      </c>
      <c r="B80" s="40">
        <v>99.368801864761494</v>
      </c>
      <c r="C80" s="40"/>
      <c r="D80" s="40">
        <v>83.172633701402447</v>
      </c>
      <c r="E80" s="40">
        <v>16.196168163359047</v>
      </c>
      <c r="F80" s="40">
        <v>2.5</v>
      </c>
      <c r="G80" s="40"/>
      <c r="H80" s="40">
        <v>94.935020446777344</v>
      </c>
      <c r="I80" s="40">
        <v>4.4337814179841502</v>
      </c>
      <c r="J80" s="40">
        <v>0.76055669312004692</v>
      </c>
    </row>
    <row r="81" spans="1:10" x14ac:dyDescent="0.3">
      <c r="A81" s="39" t="s">
        <v>151</v>
      </c>
      <c r="B81" s="40">
        <v>101.41878637532989</v>
      </c>
      <c r="C81" s="40"/>
      <c r="D81" s="40">
        <v>83.798501382511461</v>
      </c>
      <c r="E81" s="40">
        <v>17.620284992818426</v>
      </c>
      <c r="F81" s="40">
        <v>2.5</v>
      </c>
      <c r="G81" s="40"/>
      <c r="H81" s="40">
        <v>97.020515441894531</v>
      </c>
      <c r="I81" s="40">
        <v>4.3982709334353558</v>
      </c>
      <c r="J81" s="40">
        <v>0.74945966669854869</v>
      </c>
    </row>
    <row r="82" spans="1:10" x14ac:dyDescent="0.3">
      <c r="A82" s="39" t="s">
        <v>152</v>
      </c>
      <c r="B82" s="40">
        <v>103.80232104954339</v>
      </c>
      <c r="C82" s="40"/>
      <c r="D82" s="40">
        <v>84.551543418088514</v>
      </c>
      <c r="E82" s="40">
        <v>19.250777631454881</v>
      </c>
      <c r="F82" s="40">
        <v>2.5</v>
      </c>
      <c r="G82" s="40"/>
      <c r="H82" s="40">
        <v>99.554130554199219</v>
      </c>
      <c r="I82" s="40">
        <v>4.2481904953441756</v>
      </c>
      <c r="J82" s="40">
        <v>0.70255952979505487</v>
      </c>
    </row>
    <row r="83" spans="1:10" x14ac:dyDescent="0.3">
      <c r="A83" s="39" t="s">
        <v>153</v>
      </c>
      <c r="B83" s="40">
        <v>103.41231791882173</v>
      </c>
      <c r="C83" s="40"/>
      <c r="D83" s="40">
        <v>85.262066891838373</v>
      </c>
      <c r="E83" s="40">
        <v>18.150251026983355</v>
      </c>
      <c r="F83" s="40">
        <v>2.5</v>
      </c>
      <c r="G83" s="40"/>
      <c r="H83" s="40">
        <v>97.611061096191406</v>
      </c>
      <c r="I83" s="40">
        <v>5.8012568226303216</v>
      </c>
      <c r="J83" s="40">
        <v>1.1878927570719755</v>
      </c>
    </row>
    <row r="84" spans="1:10" x14ac:dyDescent="0.3">
      <c r="A84" s="39" t="s">
        <v>154</v>
      </c>
      <c r="B84" s="40">
        <v>103.15078590902054</v>
      </c>
      <c r="C84" s="40"/>
      <c r="D84" s="40">
        <v>85.939206506043419</v>
      </c>
      <c r="E84" s="40">
        <v>17.211579402977122</v>
      </c>
      <c r="F84" s="40">
        <v>2.5</v>
      </c>
      <c r="G84" s="40"/>
      <c r="H84" s="40">
        <v>96.174713134765625</v>
      </c>
      <c r="I84" s="40">
        <v>6.9760727742549165</v>
      </c>
      <c r="J84" s="40">
        <v>1.5550227419546614</v>
      </c>
    </row>
    <row r="85" spans="1:10" x14ac:dyDescent="0.3">
      <c r="A85" s="39" t="s">
        <v>155</v>
      </c>
      <c r="B85" s="40">
        <v>105.08258889549617</v>
      </c>
      <c r="C85" s="40"/>
      <c r="D85" s="40">
        <v>86.712408681678696</v>
      </c>
      <c r="E85" s="40">
        <v>18.370180213817477</v>
      </c>
      <c r="F85" s="40">
        <v>2.5</v>
      </c>
      <c r="G85" s="40"/>
      <c r="H85" s="40">
        <v>99.011741638183594</v>
      </c>
      <c r="I85" s="40">
        <v>6.0708472573125789</v>
      </c>
      <c r="J85" s="40">
        <v>1.2721397679101809</v>
      </c>
    </row>
    <row r="86" spans="1:10" x14ac:dyDescent="0.3">
      <c r="A86" s="39" t="s">
        <v>156</v>
      </c>
      <c r="B86" s="40">
        <v>110.86976185540935</v>
      </c>
      <c r="C86" s="40"/>
      <c r="D86" s="40">
        <v>87.801869577909358</v>
      </c>
      <c r="E86" s="40">
        <v>23.067892277499993</v>
      </c>
      <c r="F86" s="40">
        <v>2.5</v>
      </c>
      <c r="G86" s="40"/>
      <c r="H86" s="40">
        <v>106.42581939697266</v>
      </c>
      <c r="I86" s="40">
        <v>4.4439424584366947</v>
      </c>
      <c r="J86" s="40">
        <v>0.76373201826146708</v>
      </c>
    </row>
    <row r="87" spans="1:10" x14ac:dyDescent="0.3">
      <c r="A87" s="39" t="s">
        <v>157</v>
      </c>
      <c r="B87" s="40">
        <v>112.00107968720508</v>
      </c>
      <c r="C87" s="40"/>
      <c r="D87" s="40">
        <v>88.924561835080524</v>
      </c>
      <c r="E87" s="40">
        <v>23.076517852124553</v>
      </c>
      <c r="F87" s="40">
        <v>2.5</v>
      </c>
      <c r="G87" s="40"/>
      <c r="H87" s="40">
        <v>105.99888610839844</v>
      </c>
      <c r="I87" s="40">
        <v>6.0021935788066401</v>
      </c>
      <c r="J87" s="40">
        <v>1.250685493377075</v>
      </c>
    </row>
    <row r="88" spans="1:10" x14ac:dyDescent="0.3">
      <c r="A88" s="39" t="s">
        <v>158</v>
      </c>
      <c r="B88" s="40">
        <v>113.63881687010668</v>
      </c>
      <c r="C88" s="40"/>
      <c r="D88" s="40">
        <v>90.107999984203261</v>
      </c>
      <c r="E88" s="40">
        <v>23.53081688590342</v>
      </c>
      <c r="F88" s="40">
        <v>2.5</v>
      </c>
      <c r="G88" s="40"/>
      <c r="H88" s="40">
        <v>105.08542633056641</v>
      </c>
      <c r="I88" s="40">
        <v>8.5533905395402741</v>
      </c>
      <c r="J88" s="40">
        <v>2.0479345436063356</v>
      </c>
    </row>
    <row r="89" spans="1:10" x14ac:dyDescent="0.3">
      <c r="A89" s="39" t="s">
        <v>159</v>
      </c>
      <c r="B89" s="40">
        <v>117.86774467291849</v>
      </c>
      <c r="C89" s="40"/>
      <c r="D89" s="40">
        <v>91.498351533861396</v>
      </c>
      <c r="E89" s="40">
        <v>26.369393139057095</v>
      </c>
      <c r="F89" s="40">
        <v>2.5</v>
      </c>
      <c r="G89" s="40"/>
      <c r="H89" s="40">
        <v>110.28924560546875</v>
      </c>
      <c r="I89" s="40">
        <v>7.5784990674497408</v>
      </c>
      <c r="J89" s="40">
        <v>1.743280958578044</v>
      </c>
    </row>
    <row r="90" spans="1:10" x14ac:dyDescent="0.3">
      <c r="A90" s="39" t="s">
        <v>160</v>
      </c>
      <c r="B90" s="40">
        <v>119.0943027215565</v>
      </c>
      <c r="C90" s="40"/>
      <c r="D90" s="40">
        <v>92.915223986187215</v>
      </c>
      <c r="E90" s="40">
        <v>26.179078735369288</v>
      </c>
      <c r="F90" s="40">
        <v>2.5</v>
      </c>
      <c r="G90" s="40"/>
      <c r="H90" s="40">
        <v>110.62466430664062</v>
      </c>
      <c r="I90" s="40">
        <v>8.4696384149158774</v>
      </c>
      <c r="J90" s="40">
        <v>2.0217620046612117</v>
      </c>
    </row>
    <row r="91" spans="1:10" x14ac:dyDescent="0.3">
      <c r="A91" s="39" t="s">
        <v>161</v>
      </c>
      <c r="B91" s="40">
        <v>124.70569604087002</v>
      </c>
      <c r="C91" s="40"/>
      <c r="D91" s="40">
        <v>94.607357650935356</v>
      </c>
      <c r="E91" s="40">
        <v>30.098338389934668</v>
      </c>
      <c r="F91" s="40">
        <v>2.5</v>
      </c>
      <c r="G91" s="40"/>
      <c r="H91" s="40">
        <v>116.29866790771484</v>
      </c>
      <c r="I91" s="40">
        <v>8.4070281331551797</v>
      </c>
      <c r="J91" s="40">
        <v>2.0021962916109937</v>
      </c>
    </row>
    <row r="92" spans="1:10" x14ac:dyDescent="0.3">
      <c r="A92" s="39" t="s">
        <v>162</v>
      </c>
      <c r="B92" s="40">
        <v>127.39032172789963</v>
      </c>
      <c r="C92" s="40"/>
      <c r="D92" s="40">
        <v>96.397433525247521</v>
      </c>
      <c r="E92" s="40">
        <v>30.992888202652111</v>
      </c>
      <c r="F92" s="40">
        <v>2.5</v>
      </c>
      <c r="G92" s="40"/>
      <c r="H92" s="40">
        <v>118.73359680175781</v>
      </c>
      <c r="I92" s="40">
        <v>8.6567249261418198</v>
      </c>
      <c r="J92" s="40">
        <v>2.0802265394193187</v>
      </c>
    </row>
    <row r="93" spans="1:10" x14ac:dyDescent="0.3">
      <c r="A93" s="39" t="s">
        <v>163</v>
      </c>
      <c r="B93" s="40">
        <v>130.80013955798307</v>
      </c>
      <c r="C93" s="40"/>
      <c r="D93" s="40">
        <v>98.322334340747418</v>
      </c>
      <c r="E93" s="40">
        <v>32.477805217235655</v>
      </c>
      <c r="F93" s="40">
        <v>2.5</v>
      </c>
      <c r="G93" s="40"/>
      <c r="H93" s="40">
        <v>120.20747375488281</v>
      </c>
      <c r="I93" s="40">
        <v>10.59266580310026</v>
      </c>
      <c r="J93" s="40">
        <v>2.5</v>
      </c>
    </row>
    <row r="94" spans="1:10" x14ac:dyDescent="0.3">
      <c r="A94" s="39" t="s">
        <v>164</v>
      </c>
      <c r="B94" s="40">
        <v>136.33725318871623</v>
      </c>
      <c r="C94" s="40"/>
      <c r="D94" s="40">
        <v>100.49677984180627</v>
      </c>
      <c r="E94" s="40">
        <v>35.84047334690996</v>
      </c>
      <c r="F94" s="40">
        <v>2.5</v>
      </c>
      <c r="G94" s="40"/>
      <c r="H94" s="40">
        <v>126.8924560546875</v>
      </c>
      <c r="I94" s="40">
        <v>9.4447971340287324</v>
      </c>
      <c r="J94" s="40">
        <v>2.3264991043839789</v>
      </c>
    </row>
    <row r="95" spans="1:10" x14ac:dyDescent="0.3">
      <c r="A95" s="39" t="s">
        <v>165</v>
      </c>
      <c r="B95" s="40">
        <v>138.1579891404055</v>
      </c>
      <c r="C95" s="40"/>
      <c r="D95" s="40">
        <v>102.70152983733055</v>
      </c>
      <c r="E95" s="40">
        <v>35.456459303074951</v>
      </c>
      <c r="F95" s="40">
        <v>2.5</v>
      </c>
      <c r="G95" s="40"/>
      <c r="H95" s="40">
        <v>126.61642456054687</v>
      </c>
      <c r="I95" s="40">
        <v>11.54156457985863</v>
      </c>
      <c r="J95" s="40">
        <v>2.5</v>
      </c>
    </row>
    <row r="96" spans="1:10" x14ac:dyDescent="0.3">
      <c r="A96" s="39" t="s">
        <v>166</v>
      </c>
      <c r="B96" s="40">
        <v>139.26147236051719</v>
      </c>
      <c r="C96" s="40"/>
      <c r="D96" s="40">
        <v>104.89431276701661</v>
      </c>
      <c r="E96" s="40">
        <v>34.367159593500574</v>
      </c>
      <c r="F96" s="40">
        <v>2.5</v>
      </c>
      <c r="G96" s="40"/>
      <c r="H96" s="40">
        <v>124.64970397949219</v>
      </c>
      <c r="I96" s="40">
        <v>14.611768381025001</v>
      </c>
      <c r="J96" s="40">
        <v>2.5</v>
      </c>
    </row>
    <row r="97" spans="1:10" x14ac:dyDescent="0.3">
      <c r="A97" s="39" t="s">
        <v>167</v>
      </c>
      <c r="B97" s="40">
        <v>141.27571495576214</v>
      </c>
      <c r="C97" s="40"/>
      <c r="D97" s="40">
        <v>107.12577393287349</v>
      </c>
      <c r="E97" s="40">
        <v>34.149941022888655</v>
      </c>
      <c r="F97" s="40">
        <v>2.5</v>
      </c>
      <c r="G97" s="40"/>
      <c r="H97" s="40">
        <v>126.50815582275391</v>
      </c>
      <c r="I97" s="40">
        <v>14.767559133008234</v>
      </c>
      <c r="J97" s="40">
        <v>2.5</v>
      </c>
    </row>
    <row r="98" spans="1:10" x14ac:dyDescent="0.3">
      <c r="A98" s="39" t="s">
        <v>168</v>
      </c>
      <c r="B98" s="40">
        <v>145.31333181961475</v>
      </c>
      <c r="C98" s="40"/>
      <c r="D98" s="40">
        <v>109.50700552014666</v>
      </c>
      <c r="E98" s="40">
        <v>35.806326299468083</v>
      </c>
      <c r="F98" s="40">
        <v>2.5</v>
      </c>
      <c r="G98" s="40"/>
      <c r="H98" s="40">
        <v>131.88037109375</v>
      </c>
      <c r="I98" s="40">
        <v>13.432960725864746</v>
      </c>
      <c r="J98" s="40">
        <v>2.5</v>
      </c>
    </row>
    <row r="99" spans="1:10" x14ac:dyDescent="0.3">
      <c r="A99" s="39" t="s">
        <v>169</v>
      </c>
      <c r="B99" s="40">
        <v>147.30005908612387</v>
      </c>
      <c r="C99" s="40"/>
      <c r="D99" s="40">
        <v>111.91743010653725</v>
      </c>
      <c r="E99" s="40">
        <v>35.382628979586613</v>
      </c>
      <c r="F99" s="40">
        <v>2.5</v>
      </c>
      <c r="G99" s="40"/>
      <c r="H99" s="40">
        <v>133.41650390625</v>
      </c>
      <c r="I99" s="40">
        <v>13.883555179873866</v>
      </c>
      <c r="J99" s="40">
        <v>2.5</v>
      </c>
    </row>
    <row r="100" spans="1:10" x14ac:dyDescent="0.3">
      <c r="A100" s="39" t="s">
        <v>170</v>
      </c>
      <c r="B100" s="40">
        <v>150.23081564989144</v>
      </c>
      <c r="C100" s="40"/>
      <c r="D100" s="40">
        <v>114.40774422444693</v>
      </c>
      <c r="E100" s="40">
        <v>35.82307142544451</v>
      </c>
      <c r="F100" s="40">
        <v>2.5</v>
      </c>
      <c r="G100" s="40"/>
      <c r="H100" s="40">
        <v>135.49606323242187</v>
      </c>
      <c r="I100" s="40">
        <v>14.734752417469565</v>
      </c>
      <c r="J100" s="40">
        <v>2.5</v>
      </c>
    </row>
    <row r="101" spans="1:10" x14ac:dyDescent="0.3">
      <c r="A101" s="39" t="s">
        <v>171</v>
      </c>
      <c r="B101" s="40">
        <v>152.59538710792356</v>
      </c>
      <c r="C101" s="40"/>
      <c r="D101" s="40">
        <v>116.94278788081949</v>
      </c>
      <c r="E101" s="40">
        <v>35.652599227104062</v>
      </c>
      <c r="F101" s="40">
        <v>2.5</v>
      </c>
      <c r="G101" s="40"/>
      <c r="H101" s="40">
        <v>137.63447570800781</v>
      </c>
      <c r="I101" s="40">
        <v>14.960911399915744</v>
      </c>
      <c r="J101" s="40">
        <v>2.5</v>
      </c>
    </row>
    <row r="102" spans="1:10" x14ac:dyDescent="0.3">
      <c r="A102" s="39" t="s">
        <v>172</v>
      </c>
      <c r="B102" s="40">
        <v>157.13543190061142</v>
      </c>
      <c r="C102" s="40"/>
      <c r="D102" s="40">
        <v>119.64098831726105</v>
      </c>
      <c r="E102" s="40">
        <v>37.494443583350375</v>
      </c>
      <c r="F102" s="40">
        <v>2.5</v>
      </c>
      <c r="G102" s="40"/>
      <c r="H102" s="40">
        <v>142.89724731445312</v>
      </c>
      <c r="I102" s="40">
        <v>14.238184586158297</v>
      </c>
      <c r="J102" s="40">
        <v>2.5</v>
      </c>
    </row>
    <row r="103" spans="1:10" x14ac:dyDescent="0.3">
      <c r="A103" s="39" t="s">
        <v>173</v>
      </c>
      <c r="B103" s="40">
        <v>156.25930150280473</v>
      </c>
      <c r="C103" s="40"/>
      <c r="D103" s="40">
        <v>122.19539789503116</v>
      </c>
      <c r="E103" s="40">
        <v>34.063903607773568</v>
      </c>
      <c r="F103" s="40">
        <v>2.5</v>
      </c>
      <c r="G103" s="40"/>
      <c r="H103" s="40">
        <v>139.65278625488281</v>
      </c>
      <c r="I103" s="40">
        <v>16.606515247921919</v>
      </c>
      <c r="J103" s="40">
        <v>2.5</v>
      </c>
    </row>
    <row r="104" spans="1:10" x14ac:dyDescent="0.3">
      <c r="A104" s="39" t="s">
        <v>174</v>
      </c>
      <c r="B104" s="40">
        <v>158.80076490198852</v>
      </c>
      <c r="C104" s="40"/>
      <c r="D104" s="40">
        <v>124.79888561593069</v>
      </c>
      <c r="E104" s="40">
        <v>34.001879286057829</v>
      </c>
      <c r="F104" s="40">
        <v>2.5</v>
      </c>
      <c r="G104" s="40"/>
      <c r="H104" s="40">
        <v>141.37966918945312</v>
      </c>
      <c r="I104" s="40">
        <v>17.42109571253539</v>
      </c>
      <c r="J104" s="40">
        <v>2.5</v>
      </c>
    </row>
    <row r="105" spans="1:10" x14ac:dyDescent="0.3">
      <c r="A105" s="39" t="s">
        <v>175</v>
      </c>
      <c r="B105" s="40">
        <v>162.64179935213994</v>
      </c>
      <c r="C105" s="40"/>
      <c r="D105" s="40">
        <v>127.52076887909125</v>
      </c>
      <c r="E105" s="40">
        <v>35.121030473048691</v>
      </c>
      <c r="F105" s="40">
        <v>2.5</v>
      </c>
      <c r="G105" s="40"/>
      <c r="H105" s="40">
        <v>147.5030517578125</v>
      </c>
      <c r="I105" s="40">
        <v>15.138747594327441</v>
      </c>
      <c r="J105" s="40">
        <v>2.5</v>
      </c>
    </row>
    <row r="106" spans="1:10" x14ac:dyDescent="0.3">
      <c r="A106" s="39" t="s">
        <v>176</v>
      </c>
      <c r="B106" s="40">
        <v>170.23063905817492</v>
      </c>
      <c r="C106" s="40"/>
      <c r="D106" s="40">
        <v>130.56346654299475</v>
      </c>
      <c r="E106" s="40">
        <v>39.66717251518017</v>
      </c>
      <c r="F106" s="40">
        <v>2.5</v>
      </c>
      <c r="G106" s="40"/>
      <c r="H106" s="40">
        <v>157.85504150390625</v>
      </c>
      <c r="I106" s="40">
        <v>12.375597554268666</v>
      </c>
      <c r="J106" s="40">
        <v>2.5</v>
      </c>
    </row>
    <row r="107" spans="1:10" x14ac:dyDescent="0.3">
      <c r="A107" s="39" t="s">
        <v>177</v>
      </c>
      <c r="B107" s="40">
        <v>171.10247149875607</v>
      </c>
      <c r="C107" s="40"/>
      <c r="D107" s="40">
        <v>133.54486685125292</v>
      </c>
      <c r="E107" s="40">
        <v>37.557604647503155</v>
      </c>
      <c r="F107" s="40">
        <v>2.5</v>
      </c>
      <c r="G107" s="40"/>
      <c r="H107" s="40">
        <v>155.41439819335937</v>
      </c>
      <c r="I107" s="40">
        <v>15.688073305396699</v>
      </c>
      <c r="J107" s="40">
        <v>2.5</v>
      </c>
    </row>
    <row r="108" spans="1:10" x14ac:dyDescent="0.3">
      <c r="A108" s="39" t="s">
        <v>178</v>
      </c>
      <c r="B108" s="40">
        <v>171.27743155965717</v>
      </c>
      <c r="C108" s="40"/>
      <c r="D108" s="40">
        <v>136.42707776979756</v>
      </c>
      <c r="E108" s="40">
        <v>34.850353789859611</v>
      </c>
      <c r="F108" s="40">
        <v>2.5</v>
      </c>
      <c r="G108" s="40"/>
      <c r="H108" s="40">
        <v>151.4637451171875</v>
      </c>
      <c r="I108" s="40">
        <v>19.813686442469674</v>
      </c>
      <c r="J108" s="40">
        <v>2.5</v>
      </c>
    </row>
    <row r="109" spans="1:10" x14ac:dyDescent="0.3">
      <c r="A109" s="39" t="s">
        <v>179</v>
      </c>
      <c r="B109" s="40">
        <v>172.78734765188835</v>
      </c>
      <c r="C109" s="40"/>
      <c r="D109" s="40">
        <v>139.28544304506164</v>
      </c>
      <c r="E109" s="40">
        <v>33.501904606826713</v>
      </c>
      <c r="F109" s="40">
        <v>2.5</v>
      </c>
      <c r="G109" s="40"/>
      <c r="H109" s="40">
        <v>153.52604675292969</v>
      </c>
      <c r="I109" s="40">
        <v>19.261300898958666</v>
      </c>
      <c r="J109" s="40">
        <v>2.5</v>
      </c>
    </row>
    <row r="110" spans="1:10" x14ac:dyDescent="0.3">
      <c r="A110" s="39" t="s">
        <v>180</v>
      </c>
      <c r="B110" s="40">
        <v>187.09224620660237</v>
      </c>
      <c r="C110" s="40"/>
      <c r="D110" s="40">
        <v>142.82426331464177</v>
      </c>
      <c r="E110" s="40">
        <v>44.2679828919606</v>
      </c>
      <c r="F110" s="40">
        <v>2.5</v>
      </c>
      <c r="G110" s="40"/>
      <c r="H110" s="40">
        <v>173.82835388183594</v>
      </c>
      <c r="I110" s="40">
        <v>13.263892324766431</v>
      </c>
      <c r="J110" s="40">
        <v>2.5</v>
      </c>
    </row>
    <row r="111" spans="1:10" x14ac:dyDescent="0.3">
      <c r="A111" s="39" t="s">
        <v>181</v>
      </c>
      <c r="B111" s="40">
        <v>186.68040522066343</v>
      </c>
      <c r="C111" s="40"/>
      <c r="D111" s="40">
        <v>146.21179992384538</v>
      </c>
      <c r="E111" s="40">
        <v>40.468605296818055</v>
      </c>
      <c r="F111" s="40">
        <v>2.5</v>
      </c>
      <c r="G111" s="40"/>
      <c r="H111" s="40">
        <v>170.55668640136719</v>
      </c>
      <c r="I111" s="40">
        <v>16.123718819296244</v>
      </c>
      <c r="J111" s="40">
        <v>2.5</v>
      </c>
    </row>
    <row r="112" spans="1:10" x14ac:dyDescent="0.3">
      <c r="A112" s="39" t="s">
        <v>182</v>
      </c>
      <c r="B112" s="40">
        <v>184.57324901106293</v>
      </c>
      <c r="C112" s="40"/>
      <c r="D112" s="40">
        <v>149.35774265248293</v>
      </c>
      <c r="E112" s="40">
        <v>35.215506358580001</v>
      </c>
      <c r="F112" s="40">
        <v>2.5</v>
      </c>
      <c r="G112" s="40"/>
      <c r="H112" s="40">
        <v>162.78668212890625</v>
      </c>
      <c r="I112" s="40">
        <v>21.786566882156677</v>
      </c>
      <c r="J112" s="40">
        <v>2.5</v>
      </c>
    </row>
    <row r="113" spans="1:10" x14ac:dyDescent="0.3">
      <c r="A113" s="39" t="s">
        <v>183</v>
      </c>
      <c r="B113" s="40">
        <v>184.20087746885469</v>
      </c>
      <c r="C113" s="40"/>
      <c r="D113" s="40">
        <v>152.3631733756053</v>
      </c>
      <c r="E113" s="40">
        <v>31.837704093249386</v>
      </c>
      <c r="F113" s="40">
        <v>2.5</v>
      </c>
      <c r="G113" s="40"/>
      <c r="H113" s="40">
        <v>162.3511962890625</v>
      </c>
      <c r="I113" s="40">
        <v>21.849681179792185</v>
      </c>
      <c r="J113" s="40">
        <v>2.5</v>
      </c>
    </row>
    <row r="114" spans="1:10" x14ac:dyDescent="0.3">
      <c r="A114" s="39" t="s">
        <v>184</v>
      </c>
      <c r="B114" s="40">
        <v>180.85515865707879</v>
      </c>
      <c r="C114" s="40"/>
      <c r="D114" s="40">
        <v>155.06759032320983</v>
      </c>
      <c r="E114" s="40">
        <v>25.787568333868961</v>
      </c>
      <c r="F114" s="40">
        <v>2.5</v>
      </c>
      <c r="G114" s="40"/>
      <c r="H114" s="40">
        <v>160.32356262207031</v>
      </c>
      <c r="I114" s="40">
        <v>20.531596035008477</v>
      </c>
      <c r="J114" s="40">
        <v>2.5</v>
      </c>
    </row>
    <row r="115" spans="1:10" x14ac:dyDescent="0.3">
      <c r="A115" s="39" t="s">
        <v>185</v>
      </c>
      <c r="B115" s="40">
        <v>183.39756598529223</v>
      </c>
      <c r="C115" s="40"/>
      <c r="D115" s="40">
        <v>157.80201126430069</v>
      </c>
      <c r="E115" s="40">
        <v>25.595554720991544</v>
      </c>
      <c r="F115" s="40">
        <v>2.5</v>
      </c>
      <c r="G115" s="40"/>
      <c r="H115" s="40">
        <v>165.12892150878906</v>
      </c>
      <c r="I115" s="40">
        <v>18.268644476503169</v>
      </c>
      <c r="J115" s="40">
        <v>2.5</v>
      </c>
    </row>
    <row r="116" spans="1:10" x14ac:dyDescent="0.3">
      <c r="A116" s="39" t="s">
        <v>186</v>
      </c>
      <c r="B116" s="40">
        <v>181.64336947498009</v>
      </c>
      <c r="C116" s="40"/>
      <c r="D116" s="40">
        <v>160.32873751853612</v>
      </c>
      <c r="E116" s="40">
        <v>21.314631956443975</v>
      </c>
      <c r="F116" s="40">
        <v>2.5</v>
      </c>
      <c r="G116" s="40"/>
      <c r="H116" s="40">
        <v>164.82670593261719</v>
      </c>
      <c r="I116" s="40">
        <v>16.816663542362903</v>
      </c>
      <c r="J116" s="40">
        <v>2.5</v>
      </c>
    </row>
    <row r="117" spans="1:10" x14ac:dyDescent="0.3">
      <c r="A117" s="39" t="s">
        <v>187</v>
      </c>
      <c r="B117" s="40">
        <v>186.93241979538448</v>
      </c>
      <c r="C117" s="40"/>
      <c r="D117" s="40">
        <v>163.03930096222047</v>
      </c>
      <c r="E117" s="40">
        <v>23.89311883316401</v>
      </c>
      <c r="F117" s="40">
        <v>2.5</v>
      </c>
      <c r="G117" s="40"/>
      <c r="H117" s="40">
        <v>171.31503295898437</v>
      </c>
      <c r="I117" s="40">
        <v>15.617386836400101</v>
      </c>
      <c r="J117" s="40">
        <v>2.5</v>
      </c>
    </row>
    <row r="118" spans="1:10" x14ac:dyDescent="0.3">
      <c r="A118" s="39" t="s">
        <v>188</v>
      </c>
      <c r="B118" s="40">
        <v>180.12772356588579</v>
      </c>
      <c r="C118" s="40"/>
      <c r="D118" s="40">
        <v>165.26420125256132</v>
      </c>
      <c r="E118" s="40">
        <v>14.863522313324466</v>
      </c>
      <c r="F118" s="40">
        <v>2.5</v>
      </c>
      <c r="G118" s="40"/>
      <c r="H118" s="40">
        <v>164.93852233886719</v>
      </c>
      <c r="I118" s="40">
        <v>15.1892012270186</v>
      </c>
      <c r="J118" s="40">
        <v>2.5</v>
      </c>
    </row>
    <row r="119" spans="1:10" x14ac:dyDescent="0.3">
      <c r="A119" s="39" t="s">
        <v>189</v>
      </c>
      <c r="B119" s="40">
        <v>181.814991322656</v>
      </c>
      <c r="C119" s="40"/>
      <c r="D119" s="40">
        <v>167.48220023389001</v>
      </c>
      <c r="E119" s="40">
        <v>14.332791088765987</v>
      </c>
      <c r="F119" s="40">
        <v>2.5</v>
      </c>
      <c r="G119" s="40"/>
      <c r="H119" s="40">
        <v>166.60221862792969</v>
      </c>
      <c r="I119" s="40">
        <v>15.212772694726311</v>
      </c>
      <c r="J119" s="40">
        <v>2.5</v>
      </c>
    </row>
    <row r="120" spans="1:10" x14ac:dyDescent="0.3">
      <c r="A120" s="39" t="s">
        <v>190</v>
      </c>
      <c r="B120" s="40">
        <v>181.79272070533082</v>
      </c>
      <c r="C120" s="40"/>
      <c r="D120" s="40">
        <v>169.59919868231208</v>
      </c>
      <c r="E120" s="40">
        <v>12.193522023018744</v>
      </c>
      <c r="F120" s="40">
        <v>2.5</v>
      </c>
      <c r="G120" s="40"/>
      <c r="H120" s="40">
        <v>169.28843688964844</v>
      </c>
      <c r="I120" s="40">
        <v>12.504283815682385</v>
      </c>
      <c r="J120" s="40">
        <v>2.5</v>
      </c>
    </row>
    <row r="121" spans="1:10" x14ac:dyDescent="0.3">
      <c r="A121" s="39" t="s">
        <v>191</v>
      </c>
      <c r="B121" s="40">
        <v>187.59709582296622</v>
      </c>
      <c r="C121" s="40"/>
      <c r="D121" s="40">
        <v>171.93684943535663</v>
      </c>
      <c r="E121" s="40">
        <v>15.66024638760959</v>
      </c>
      <c r="F121" s="40">
        <v>2.5</v>
      </c>
      <c r="G121" s="40"/>
      <c r="H121" s="40">
        <v>175.87696838378906</v>
      </c>
      <c r="I121" s="40">
        <v>11.720127439177162</v>
      </c>
      <c r="J121" s="40">
        <v>2.5</v>
      </c>
    </row>
    <row r="122" spans="1:10" x14ac:dyDescent="0.3">
      <c r="A122" s="39" t="s">
        <v>192</v>
      </c>
      <c r="B122" s="40">
        <v>189.16835076274688</v>
      </c>
      <c r="C122" s="40"/>
      <c r="D122" s="40">
        <v>174.25639118012728</v>
      </c>
      <c r="E122" s="40">
        <v>14.911959582619602</v>
      </c>
      <c r="F122" s="40">
        <v>2.5</v>
      </c>
      <c r="G122" s="40"/>
      <c r="H122" s="40">
        <v>177.77438354492187</v>
      </c>
      <c r="I122" s="40">
        <v>11.393967217825008</v>
      </c>
      <c r="J122" s="40">
        <v>2.5</v>
      </c>
    </row>
    <row r="123" spans="1:10" x14ac:dyDescent="0.3">
      <c r="A123" s="39" t="s">
        <v>193</v>
      </c>
      <c r="B123" s="40">
        <v>191.67136885992522</v>
      </c>
      <c r="C123" s="40"/>
      <c r="D123" s="40">
        <v>176.60875076664536</v>
      </c>
      <c r="E123" s="40">
        <v>15.062618093279866</v>
      </c>
      <c r="F123" s="40">
        <v>2.5</v>
      </c>
      <c r="G123" s="40"/>
      <c r="H123" s="40">
        <v>179.18161010742187</v>
      </c>
      <c r="I123" s="40">
        <v>12.489758752503349</v>
      </c>
      <c r="J123" s="40">
        <v>2.5</v>
      </c>
    </row>
    <row r="124" spans="1:10" x14ac:dyDescent="0.3">
      <c r="A124" s="39" t="s">
        <v>194</v>
      </c>
      <c r="B124" s="40">
        <v>192.57477591892936</v>
      </c>
      <c r="C124" s="40"/>
      <c r="D124" s="40">
        <v>178.90476881647686</v>
      </c>
      <c r="E124" s="40">
        <v>13.670007102452502</v>
      </c>
      <c r="F124" s="40">
        <v>2.5</v>
      </c>
      <c r="G124" s="40"/>
      <c r="H124" s="40">
        <v>180.17764282226562</v>
      </c>
      <c r="I124" s="40">
        <v>12.397133096663737</v>
      </c>
      <c r="J124" s="40">
        <v>2.5</v>
      </c>
    </row>
    <row r="125" spans="1:10" x14ac:dyDescent="0.3">
      <c r="A125" s="39" t="s">
        <v>195</v>
      </c>
      <c r="B125" s="40">
        <v>196.73010337223457</v>
      </c>
      <c r="C125" s="40"/>
      <c r="D125" s="40">
        <v>181.32352163639536</v>
      </c>
      <c r="E125" s="40">
        <v>15.406581735839211</v>
      </c>
      <c r="F125" s="40">
        <v>2.5</v>
      </c>
      <c r="G125" s="40"/>
      <c r="H125" s="40">
        <v>184.41032409667969</v>
      </c>
      <c r="I125" s="40">
        <v>12.319779275554879</v>
      </c>
      <c r="J125" s="40">
        <v>2.5</v>
      </c>
    </row>
    <row r="126" spans="1:10" x14ac:dyDescent="0.3">
      <c r="A126" s="39" t="s">
        <v>196</v>
      </c>
      <c r="B126" s="40">
        <v>199.54535084417799</v>
      </c>
      <c r="C126" s="40"/>
      <c r="D126" s="40">
        <v>183.78757319782696</v>
      </c>
      <c r="E126" s="40">
        <v>15.75777764635103</v>
      </c>
      <c r="F126" s="40">
        <v>2.5</v>
      </c>
      <c r="G126" s="40"/>
      <c r="H126" s="40">
        <v>187.49203491210937</v>
      </c>
      <c r="I126" s="40">
        <v>12.053315932068614</v>
      </c>
      <c r="J126" s="40">
        <v>2.5</v>
      </c>
    </row>
    <row r="127" spans="1:10" x14ac:dyDescent="0.3">
      <c r="A127" s="39" t="s">
        <v>197</v>
      </c>
      <c r="B127" s="40">
        <v>204.41528866612342</v>
      </c>
      <c r="C127" s="40"/>
      <c r="D127" s="40">
        <v>186.40749497873696</v>
      </c>
      <c r="E127" s="40">
        <v>18.007793687386453</v>
      </c>
      <c r="F127" s="40">
        <v>2.5</v>
      </c>
      <c r="G127" s="40"/>
      <c r="H127" s="40">
        <v>191.83396911621094</v>
      </c>
      <c r="I127" s="40">
        <v>12.581319549912479</v>
      </c>
      <c r="J127" s="40">
        <v>2.5</v>
      </c>
    </row>
    <row r="128" spans="1:10" x14ac:dyDescent="0.3">
      <c r="A128" s="39" t="s">
        <v>198</v>
      </c>
      <c r="B128" s="40">
        <v>206.15976392301883</v>
      </c>
      <c r="C128" s="40"/>
      <c r="D128" s="40">
        <v>189.00709904461991</v>
      </c>
      <c r="E128" s="40">
        <v>17.152664878398923</v>
      </c>
      <c r="F128" s="40">
        <v>2.5</v>
      </c>
      <c r="G128" s="40"/>
      <c r="H128" s="40">
        <v>193.07698059082031</v>
      </c>
      <c r="I128" s="40">
        <v>13.082783332198517</v>
      </c>
      <c r="J128" s="40">
        <v>2.5</v>
      </c>
    </row>
    <row r="129" spans="1:10" x14ac:dyDescent="0.3">
      <c r="A129" s="39" t="s">
        <v>199</v>
      </c>
      <c r="B129" s="40">
        <v>208.2444479724679</v>
      </c>
      <c r="C129" s="40"/>
      <c r="D129" s="40">
        <v>191.60483032407419</v>
      </c>
      <c r="E129" s="40">
        <v>16.63961764839371</v>
      </c>
      <c r="F129" s="40">
        <v>2.5</v>
      </c>
      <c r="G129" s="40"/>
      <c r="H129" s="40">
        <v>194.35783386230469</v>
      </c>
      <c r="I129" s="40">
        <v>13.886614110163208</v>
      </c>
      <c r="J129" s="40">
        <v>2.5</v>
      </c>
    </row>
    <row r="130" spans="1:10" x14ac:dyDescent="0.3">
      <c r="A130" s="39" t="s">
        <v>200</v>
      </c>
      <c r="B130" s="40">
        <v>214.58917608550965</v>
      </c>
      <c r="C130" s="40"/>
      <c r="D130" s="40">
        <v>194.43321221382712</v>
      </c>
      <c r="E130" s="40">
        <v>20.15596387168253</v>
      </c>
      <c r="F130" s="40">
        <v>2.5</v>
      </c>
      <c r="G130" s="40"/>
      <c r="H130" s="40">
        <v>201.26718139648437</v>
      </c>
      <c r="I130" s="40">
        <v>13.321994689025274</v>
      </c>
      <c r="J130" s="40">
        <v>2.5</v>
      </c>
    </row>
    <row r="131" spans="1:10" x14ac:dyDescent="0.3">
      <c r="A131" s="39" t="s">
        <v>201</v>
      </c>
      <c r="B131" s="40">
        <v>218.01924544537053</v>
      </c>
      <c r="C131" s="40"/>
      <c r="D131" s="40">
        <v>197.32548362598502</v>
      </c>
      <c r="E131" s="40">
        <v>20.693761819385514</v>
      </c>
      <c r="F131" s="40">
        <v>2.5</v>
      </c>
      <c r="G131" s="40"/>
      <c r="H131" s="40">
        <v>204.53036499023437</v>
      </c>
      <c r="I131" s="40">
        <v>13.488880455136155</v>
      </c>
      <c r="J131" s="40">
        <v>2.5</v>
      </c>
    </row>
    <row r="132" spans="1:10" x14ac:dyDescent="0.3">
      <c r="A132" s="39" t="s">
        <v>202</v>
      </c>
      <c r="B132" s="40">
        <v>218.29781466649712</v>
      </c>
      <c r="C132" s="40"/>
      <c r="D132" s="40">
        <v>200.10649095170413</v>
      </c>
      <c r="E132" s="40">
        <v>18.191323714792986</v>
      </c>
      <c r="F132" s="40">
        <v>2.5</v>
      </c>
      <c r="G132" s="40"/>
      <c r="H132" s="40">
        <v>203.1829833984375</v>
      </c>
      <c r="I132" s="40">
        <v>15.114831268059618</v>
      </c>
      <c r="J132" s="40">
        <v>2.5</v>
      </c>
    </row>
    <row r="133" spans="1:10" x14ac:dyDescent="0.3">
      <c r="A133" s="39" t="s">
        <v>203</v>
      </c>
      <c r="B133" s="40">
        <v>217.03111709958361</v>
      </c>
      <c r="C133" s="40"/>
      <c r="D133" s="40">
        <v>202.69391842470694</v>
      </c>
      <c r="E133" s="40">
        <v>14.337198674876674</v>
      </c>
      <c r="F133" s="40">
        <v>2.5</v>
      </c>
      <c r="G133" s="40"/>
      <c r="H133" s="40">
        <v>201.64012145996094</v>
      </c>
      <c r="I133" s="40">
        <v>15.390995639622673</v>
      </c>
      <c r="J133" s="40">
        <v>2.5</v>
      </c>
    </row>
    <row r="134" spans="1:10" x14ac:dyDescent="0.3">
      <c r="A134" s="39" t="s">
        <v>204</v>
      </c>
      <c r="B134" s="40">
        <v>212.52883367577061</v>
      </c>
      <c r="C134" s="40"/>
      <c r="D134" s="40">
        <v>204.91536366676522</v>
      </c>
      <c r="E134" s="40">
        <v>7.6134700090053968</v>
      </c>
      <c r="F134" s="40">
        <v>1.7542093778141865</v>
      </c>
      <c r="G134" s="40"/>
      <c r="H134" s="40">
        <v>198.16326904296875</v>
      </c>
      <c r="I134" s="40">
        <v>14.365564632801863</v>
      </c>
      <c r="J134" s="40">
        <v>2.5</v>
      </c>
    </row>
    <row r="135" spans="1:10" x14ac:dyDescent="0.3">
      <c r="A135" s="39" t="s">
        <v>205</v>
      </c>
      <c r="B135" s="40">
        <v>214.61164796091529</v>
      </c>
      <c r="C135" s="40"/>
      <c r="D135" s="40">
        <v>207.14093106036859</v>
      </c>
      <c r="E135" s="40">
        <v>7.4707169005467051</v>
      </c>
      <c r="F135" s="40">
        <v>1.7095990314208453</v>
      </c>
      <c r="G135" s="40"/>
      <c r="H135" s="40">
        <v>202.31915283203125</v>
      </c>
      <c r="I135" s="40">
        <v>12.292495128884042</v>
      </c>
      <c r="J135" s="40">
        <v>2.5</v>
      </c>
    </row>
    <row r="136" spans="1:10" x14ac:dyDescent="0.3">
      <c r="A136" s="39" t="s">
        <v>206</v>
      </c>
      <c r="B136" s="40">
        <v>212.52516345821365</v>
      </c>
      <c r="C136" s="40"/>
      <c r="D136" s="40">
        <v>209.14199737705138</v>
      </c>
      <c r="E136" s="40">
        <v>3.3831660811622726</v>
      </c>
      <c r="F136" s="40">
        <v>0.43223940036321018</v>
      </c>
      <c r="G136" s="40"/>
      <c r="H136" s="40">
        <v>202.35931396484375</v>
      </c>
      <c r="I136" s="40">
        <v>10.165849493369905</v>
      </c>
      <c r="J136" s="40">
        <v>2.5</v>
      </c>
    </row>
    <row r="137" spans="1:10" x14ac:dyDescent="0.3">
      <c r="A137" s="39" t="s">
        <v>207</v>
      </c>
      <c r="B137" s="40">
        <v>215.88337451661431</v>
      </c>
      <c r="C137" s="40"/>
      <c r="D137" s="40">
        <v>211.22254339791411</v>
      </c>
      <c r="E137" s="40">
        <v>4.6608311187002016</v>
      </c>
      <c r="F137" s="40">
        <v>0.831509724593813</v>
      </c>
      <c r="G137" s="40"/>
      <c r="H137" s="40">
        <v>206.23399353027344</v>
      </c>
      <c r="I137" s="40">
        <v>9.6493809863408728</v>
      </c>
      <c r="J137" s="40">
        <v>2.3904315582315228</v>
      </c>
    </row>
    <row r="138" spans="1:10" x14ac:dyDescent="0.3">
      <c r="A138" s="39" t="s">
        <v>208</v>
      </c>
      <c r="B138" s="40">
        <v>217.18179996804946</v>
      </c>
      <c r="C138" s="40"/>
      <c r="D138" s="40">
        <v>213.26745846426797</v>
      </c>
      <c r="E138" s="40">
        <v>3.9143415037814862</v>
      </c>
      <c r="F138" s="40">
        <v>0.59823171993171442</v>
      </c>
      <c r="G138" s="40"/>
      <c r="H138" s="40">
        <v>208.75331115722656</v>
      </c>
      <c r="I138" s="40">
        <v>8.4284888108228984</v>
      </c>
      <c r="J138" s="40">
        <v>2.0089027533821557</v>
      </c>
    </row>
    <row r="139" spans="1:10" x14ac:dyDescent="0.3">
      <c r="A139" s="39" t="s">
        <v>209</v>
      </c>
      <c r="B139" s="40">
        <v>220.04402574014574</v>
      </c>
      <c r="C139" s="40"/>
      <c r="D139" s="40">
        <v>215.36312761502779</v>
      </c>
      <c r="E139" s="40">
        <v>4.6808981251179489</v>
      </c>
      <c r="F139" s="40">
        <v>0.83778066409935903</v>
      </c>
      <c r="G139" s="40"/>
      <c r="H139" s="40">
        <v>211.25950622558594</v>
      </c>
      <c r="I139" s="40">
        <v>8.7845195145598041</v>
      </c>
      <c r="J139" s="40">
        <v>2.1201623482999388</v>
      </c>
    </row>
    <row r="140" spans="1:10" x14ac:dyDescent="0.3">
      <c r="A140" s="39" t="s">
        <v>210</v>
      </c>
      <c r="B140" s="40">
        <v>220.46576950907445</v>
      </c>
      <c r="C140" s="40"/>
      <c r="D140" s="40">
        <v>217.3743929170393</v>
      </c>
      <c r="E140" s="40">
        <v>3.0913765920351466</v>
      </c>
      <c r="F140" s="40">
        <v>0.34105518501098331</v>
      </c>
      <c r="G140" s="40"/>
      <c r="H140" s="40">
        <v>211.87448120117187</v>
      </c>
      <c r="I140" s="40">
        <v>8.5912883079025733</v>
      </c>
      <c r="J140" s="40">
        <v>2.0597775962195541</v>
      </c>
    </row>
    <row r="141" spans="1:10" x14ac:dyDescent="0.3">
      <c r="A141" s="39" t="s">
        <v>211</v>
      </c>
      <c r="B141" s="40">
        <v>220.010176204365</v>
      </c>
      <c r="C141" s="40"/>
      <c r="D141" s="40">
        <v>219.25541325251831</v>
      </c>
      <c r="E141" s="40">
        <v>0.75476295184668629</v>
      </c>
      <c r="F141" s="40">
        <v>0</v>
      </c>
      <c r="G141" s="40"/>
      <c r="H141" s="40">
        <v>211.3739013671875</v>
      </c>
      <c r="I141" s="40">
        <v>8.6362748371774956</v>
      </c>
      <c r="J141" s="40">
        <v>2.0738358866179674</v>
      </c>
    </row>
    <row r="142" spans="1:10" x14ac:dyDescent="0.3">
      <c r="A142" s="39" t="s">
        <v>212</v>
      </c>
      <c r="B142" s="40">
        <v>226.05789689581405</v>
      </c>
      <c r="C142" s="40"/>
      <c r="D142" s="40">
        <v>221.3656267297898</v>
      </c>
      <c r="E142" s="40">
        <v>4.6922701660242581</v>
      </c>
      <c r="F142" s="40">
        <v>0.84133442688258064</v>
      </c>
      <c r="G142" s="40"/>
      <c r="H142" s="40">
        <v>218.16456604003906</v>
      </c>
      <c r="I142" s="40">
        <v>7.8933308557749911</v>
      </c>
      <c r="J142" s="40">
        <v>1.8416658924296847</v>
      </c>
    </row>
    <row r="143" spans="1:10" x14ac:dyDescent="0.3">
      <c r="A143" s="39" t="s">
        <v>213</v>
      </c>
      <c r="B143" s="40">
        <v>227.32311866056932</v>
      </c>
      <c r="C143" s="40"/>
      <c r="D143" s="40">
        <v>223.43682061106051</v>
      </c>
      <c r="E143" s="40">
        <v>3.8862980495088095</v>
      </c>
      <c r="F143" s="40">
        <v>0.58946814047150298</v>
      </c>
      <c r="G143" s="40"/>
      <c r="H143" s="40">
        <v>219.82147216796875</v>
      </c>
      <c r="I143" s="40">
        <v>7.501646492600571</v>
      </c>
      <c r="J143" s="40">
        <v>1.7192645289376784</v>
      </c>
    </row>
    <row r="144" spans="1:10" x14ac:dyDescent="0.3">
      <c r="A144" s="39" t="s">
        <v>214</v>
      </c>
      <c r="B144" s="40">
        <v>229.83890869884601</v>
      </c>
      <c r="C144" s="40"/>
      <c r="D144" s="40">
        <v>225.53832942872734</v>
      </c>
      <c r="E144" s="40">
        <v>4.3005792701186749</v>
      </c>
      <c r="F144" s="40">
        <v>0.71893102191208591</v>
      </c>
      <c r="G144" s="40"/>
      <c r="H144" s="40">
        <v>221.17160034179687</v>
      </c>
      <c r="I144" s="40">
        <v>8.6673083570491372</v>
      </c>
      <c r="J144" s="40">
        <v>2.0835338615778554</v>
      </c>
    </row>
    <row r="145" spans="1:10" x14ac:dyDescent="0.3">
      <c r="A145" s="39" t="s">
        <v>215</v>
      </c>
      <c r="B145" s="40">
        <v>231.38398009242027</v>
      </c>
      <c r="C145" s="40"/>
      <c r="D145" s="40">
        <v>227.61600749220119</v>
      </c>
      <c r="E145" s="40">
        <v>3.7679726002190819</v>
      </c>
      <c r="F145" s="40">
        <v>0.55249143756846308</v>
      </c>
      <c r="G145" s="40"/>
      <c r="H145" s="40">
        <v>222.95335388183594</v>
      </c>
      <c r="I145" s="40">
        <v>8.4306262105843359</v>
      </c>
      <c r="J145" s="40">
        <v>2.009570690807605</v>
      </c>
    </row>
    <row r="146" spans="1:10" x14ac:dyDescent="0.3">
      <c r="A146" s="39" t="s">
        <v>216</v>
      </c>
      <c r="B146" s="40">
        <v>231.5186429184883</v>
      </c>
      <c r="C146" s="40"/>
      <c r="D146" s="40">
        <v>229.59315148808881</v>
      </c>
      <c r="E146" s="40">
        <v>1.9254914303994894</v>
      </c>
      <c r="F146" s="40">
        <v>0</v>
      </c>
      <c r="G146" s="40"/>
      <c r="H146" s="40">
        <v>223.05091857910156</v>
      </c>
      <c r="I146" s="40">
        <v>8.4677243393867343</v>
      </c>
      <c r="J146" s="40">
        <v>2.0211638560583545</v>
      </c>
    </row>
    <row r="147" spans="1:10" x14ac:dyDescent="0.3">
      <c r="A147" s="39" t="s">
        <v>217</v>
      </c>
      <c r="B147" s="40">
        <v>228.84384713118706</v>
      </c>
      <c r="C147" s="40"/>
      <c r="D147" s="40">
        <v>231.3186734633498</v>
      </c>
      <c r="E147" s="40">
        <v>-2.4748263321627348</v>
      </c>
      <c r="F147" s="40">
        <v>0</v>
      </c>
      <c r="G147" s="40"/>
      <c r="H147" s="40">
        <v>220.84519958496094</v>
      </c>
      <c r="I147" s="40">
        <v>7.9986475462261239</v>
      </c>
      <c r="J147" s="40">
        <v>1.8745773581956637</v>
      </c>
    </row>
    <row r="148" spans="1:10" x14ac:dyDescent="0.3">
      <c r="A148" s="39" t="s">
        <v>218</v>
      </c>
      <c r="B148" s="40">
        <v>225.02832040285355</v>
      </c>
      <c r="C148" s="40"/>
      <c r="D148" s="40">
        <v>232.73714093831924</v>
      </c>
      <c r="E148" s="40">
        <v>-7.7088205354656907</v>
      </c>
      <c r="F148" s="40">
        <v>0</v>
      </c>
      <c r="G148" s="40"/>
      <c r="H148" s="40">
        <v>218.177490234375</v>
      </c>
      <c r="I148" s="40">
        <v>6.8508301684785522</v>
      </c>
      <c r="J148" s="40">
        <v>1.5158844276495476</v>
      </c>
    </row>
    <row r="149" spans="1:10" x14ac:dyDescent="0.3">
      <c r="A149" s="39" t="s">
        <v>219</v>
      </c>
      <c r="B149" s="40">
        <v>220.88572406878666</v>
      </c>
      <c r="C149" s="40"/>
      <c r="D149" s="40">
        <v>233.83940163366512</v>
      </c>
      <c r="E149" s="40">
        <v>-12.953677564878461</v>
      </c>
      <c r="F149" s="40">
        <v>0</v>
      </c>
      <c r="G149" s="40"/>
      <c r="H149" s="40">
        <v>216.02249145507812</v>
      </c>
      <c r="I149" s="40">
        <v>4.8632326137085329</v>
      </c>
      <c r="J149" s="40">
        <v>0.89476019178391653</v>
      </c>
    </row>
    <row r="150" spans="1:10" x14ac:dyDescent="0.3">
      <c r="A150" s="39" t="s">
        <v>220</v>
      </c>
      <c r="B150" s="40">
        <v>216.27024164435619</v>
      </c>
      <c r="C150" s="40"/>
      <c r="D150" s="40">
        <v>234.60880847271483</v>
      </c>
      <c r="E150" s="40">
        <v>-18.338566828358637</v>
      </c>
      <c r="F150" s="40">
        <v>0</v>
      </c>
      <c r="G150" s="40"/>
      <c r="H150" s="40">
        <v>213.51675415039062</v>
      </c>
      <c r="I150" s="40">
        <v>2.7534874939655651</v>
      </c>
      <c r="J150" s="40">
        <v>0.23546484186423911</v>
      </c>
    </row>
    <row r="151" spans="1:10" x14ac:dyDescent="0.3">
      <c r="A151" s="39" t="s">
        <v>221</v>
      </c>
      <c r="B151" s="40">
        <v>211.42854235156906</v>
      </c>
      <c r="C151" s="40"/>
      <c r="D151" s="40">
        <v>235.04291051642574</v>
      </c>
      <c r="E151" s="40">
        <v>-23.614368164856671</v>
      </c>
      <c r="F151" s="40">
        <v>0</v>
      </c>
      <c r="G151" s="40"/>
      <c r="H151" s="40">
        <v>210.74563598632812</v>
      </c>
      <c r="I151" s="40">
        <v>0.68290636524093884</v>
      </c>
      <c r="J151" s="40">
        <v>0</v>
      </c>
    </row>
    <row r="152" spans="1:10" x14ac:dyDescent="0.3">
      <c r="A152" s="39" t="s">
        <v>222</v>
      </c>
      <c r="B152" s="40">
        <v>209.78948774741446</v>
      </c>
      <c r="C152" s="40"/>
      <c r="D152" s="40">
        <v>235.32720870906368</v>
      </c>
      <c r="E152" s="40">
        <v>-25.537720961649228</v>
      </c>
      <c r="F152" s="40">
        <v>0</v>
      </c>
      <c r="G152" s="40"/>
      <c r="H152" s="40">
        <v>211.96450805664062</v>
      </c>
      <c r="I152" s="40">
        <v>-2.17502030922617</v>
      </c>
      <c r="J152" s="40">
        <v>0</v>
      </c>
    </row>
    <row r="153" spans="1:10" x14ac:dyDescent="0.3">
      <c r="A153" s="39" t="s">
        <v>223</v>
      </c>
      <c r="B153" s="40">
        <v>208.45549350786553</v>
      </c>
      <c r="C153" s="40"/>
      <c r="D153" s="40">
        <v>235.48363864982576</v>
      </c>
      <c r="E153" s="40">
        <v>-27.028145141960238</v>
      </c>
      <c r="F153" s="40">
        <v>0</v>
      </c>
      <c r="G153" s="40"/>
      <c r="H153" s="40">
        <v>212.95655822753906</v>
      </c>
      <c r="I153" s="40">
        <v>-4.5010647196735363</v>
      </c>
      <c r="J153" s="40">
        <v>0</v>
      </c>
    </row>
    <row r="154" spans="1:10" x14ac:dyDescent="0.3">
      <c r="A154" s="39" t="s">
        <v>224</v>
      </c>
      <c r="B154" s="40">
        <v>205.53383656088258</v>
      </c>
      <c r="C154" s="40"/>
      <c r="D154" s="40">
        <v>235.43002190059082</v>
      </c>
      <c r="E154" s="40">
        <v>-29.896185339708239</v>
      </c>
      <c r="F154" s="40">
        <v>0</v>
      </c>
      <c r="G154" s="40"/>
      <c r="H154" s="40">
        <v>210.82450866699219</v>
      </c>
      <c r="I154" s="40">
        <v>-5.2906721061096107</v>
      </c>
      <c r="J154" s="40">
        <v>0</v>
      </c>
    </row>
    <row r="155" spans="1:10" x14ac:dyDescent="0.3">
      <c r="A155" s="39" t="s">
        <v>225</v>
      </c>
      <c r="B155" s="40">
        <v>202.18556061709955</v>
      </c>
      <c r="C155" s="40"/>
      <c r="D155" s="40">
        <v>235.15009715376502</v>
      </c>
      <c r="E155" s="40">
        <v>-32.964536536665463</v>
      </c>
      <c r="F155" s="40">
        <v>0</v>
      </c>
      <c r="G155" s="40"/>
      <c r="H155" s="40">
        <v>208.32752990722656</v>
      </c>
      <c r="I155" s="40">
        <v>-6.1419692901270082</v>
      </c>
      <c r="J155" s="40">
        <v>0</v>
      </c>
    </row>
    <row r="156" spans="1:10" x14ac:dyDescent="0.3">
      <c r="A156" s="39" t="s">
        <v>226</v>
      </c>
      <c r="B156" s="40">
        <v>198.57805479825728</v>
      </c>
      <c r="C156" s="40"/>
      <c r="D156" s="40">
        <v>234.63734613541021</v>
      </c>
      <c r="E156" s="40">
        <v>-36.059291337152928</v>
      </c>
      <c r="F156" s="40">
        <v>0</v>
      </c>
      <c r="G156" s="40"/>
      <c r="H156" s="40">
        <v>206.1085205078125</v>
      </c>
      <c r="I156" s="40">
        <v>-7.5304657095552159</v>
      </c>
      <c r="J156" s="40">
        <v>0</v>
      </c>
    </row>
    <row r="157" spans="1:10" x14ac:dyDescent="0.3">
      <c r="A157" s="39" t="s">
        <v>227</v>
      </c>
      <c r="B157" s="40">
        <v>196.12966311747769</v>
      </c>
      <c r="C157" s="40"/>
      <c r="D157" s="40">
        <v>233.96318510483113</v>
      </c>
      <c r="E157" s="40">
        <v>-37.833521987353436</v>
      </c>
      <c r="F157" s="40">
        <v>0</v>
      </c>
      <c r="G157" s="40"/>
      <c r="H157" s="40">
        <v>205.39682006835937</v>
      </c>
      <c r="I157" s="40">
        <v>-9.2671569508816845</v>
      </c>
      <c r="J157" s="40">
        <v>0</v>
      </c>
    </row>
    <row r="158" spans="1:10" x14ac:dyDescent="0.3">
      <c r="A158" s="39" t="s">
        <v>228</v>
      </c>
      <c r="B158" s="40">
        <v>192.49496499535846</v>
      </c>
      <c r="C158" s="40"/>
      <c r="D158" s="40">
        <v>233.06880362587188</v>
      </c>
      <c r="E158" s="40">
        <v>-40.573838630513421</v>
      </c>
      <c r="F158" s="40">
        <v>0</v>
      </c>
      <c r="G158" s="40"/>
      <c r="H158" s="40">
        <v>203.07902526855469</v>
      </c>
      <c r="I158" s="40">
        <v>-10.584060273196229</v>
      </c>
      <c r="J158" s="40">
        <v>0</v>
      </c>
    </row>
    <row r="159" spans="1:10" x14ac:dyDescent="0.3">
      <c r="A159" s="39" t="s">
        <v>229</v>
      </c>
      <c r="B159" s="40">
        <v>189.55681272367679</v>
      </c>
      <c r="C159" s="40"/>
      <c r="D159" s="40">
        <v>232.0001599964649</v>
      </c>
      <c r="E159" s="40">
        <v>-42.443347272788117</v>
      </c>
      <c r="F159" s="40">
        <v>0</v>
      </c>
      <c r="G159" s="40"/>
      <c r="H159" s="40">
        <v>201.28764343261719</v>
      </c>
      <c r="I159" s="40">
        <v>-11.730830708940402</v>
      </c>
      <c r="J159" s="40">
        <v>0</v>
      </c>
    </row>
    <row r="160" spans="1:10" x14ac:dyDescent="0.3">
      <c r="A160" s="39" t="s">
        <v>230</v>
      </c>
      <c r="B160" s="40">
        <v>186.99790610818317</v>
      </c>
      <c r="C160" s="40"/>
      <c r="D160" s="40">
        <v>230.78467327172623</v>
      </c>
      <c r="E160" s="40">
        <v>-43.786767163543061</v>
      </c>
      <c r="F160" s="40">
        <v>0</v>
      </c>
      <c r="G160" s="40"/>
      <c r="H160" s="40">
        <v>200.27342224121094</v>
      </c>
      <c r="I160" s="40">
        <v>-13.275516133027764</v>
      </c>
      <c r="J160" s="40">
        <v>0</v>
      </c>
    </row>
    <row r="161" spans="1:10" x14ac:dyDescent="0.3">
      <c r="A161" s="39" t="s">
        <v>231</v>
      </c>
      <c r="B161" s="40">
        <v>183.78539848501333</v>
      </c>
      <c r="C161" s="40"/>
      <c r="D161" s="40">
        <v>229.3925521274827</v>
      </c>
      <c r="E161" s="40">
        <v>-45.60715364246937</v>
      </c>
      <c r="F161" s="40">
        <v>0</v>
      </c>
      <c r="G161" s="40"/>
      <c r="H161" s="40">
        <v>198.02310180664062</v>
      </c>
      <c r="I161" s="40">
        <v>-14.237703321627293</v>
      </c>
      <c r="J161" s="40">
        <v>0</v>
      </c>
    </row>
    <row r="162" spans="1:10" x14ac:dyDescent="0.3">
      <c r="A162" s="39" t="s">
        <v>232</v>
      </c>
      <c r="B162" s="40">
        <v>182.52850042289884</v>
      </c>
      <c r="C162" s="40"/>
      <c r="D162" s="40">
        <v>227.9376804478122</v>
      </c>
      <c r="E162" s="40">
        <v>-45.409180024913354</v>
      </c>
      <c r="F162" s="40">
        <v>0</v>
      </c>
      <c r="G162" s="40"/>
      <c r="H162" s="40">
        <v>198.11738586425781</v>
      </c>
      <c r="I162" s="40">
        <v>-15.588885441358968</v>
      </c>
      <c r="J162" s="40">
        <v>0</v>
      </c>
    </row>
    <row r="163" spans="1:10" x14ac:dyDescent="0.3">
      <c r="A163" s="39" t="s">
        <v>233</v>
      </c>
      <c r="B163" s="40">
        <v>180.14366305782175</v>
      </c>
      <c r="C163" s="40"/>
      <c r="D163" s="40">
        <v>226.36208032596377</v>
      </c>
      <c r="E163" s="40">
        <v>-46.218417268142019</v>
      </c>
      <c r="F163" s="40">
        <v>0</v>
      </c>
      <c r="G163" s="40"/>
      <c r="H163" s="40">
        <v>196.66346740722656</v>
      </c>
      <c r="I163" s="40">
        <v>-16.519804349404808</v>
      </c>
      <c r="J163" s="40">
        <v>0</v>
      </c>
    </row>
    <row r="164" spans="1:10" x14ac:dyDescent="0.3">
      <c r="A164" s="39" t="s">
        <v>234</v>
      </c>
      <c r="B164" s="40">
        <v>178.39800003446825</v>
      </c>
      <c r="C164" s="40"/>
      <c r="D164" s="40">
        <v>224.7060935607835</v>
      </c>
      <c r="E164" s="40">
        <v>-46.308093526315247</v>
      </c>
      <c r="F164" s="40">
        <v>0</v>
      </c>
      <c r="G164" s="40"/>
      <c r="H164" s="40">
        <v>195.34268188476562</v>
      </c>
      <c r="I164" s="40">
        <v>-16.944681850297371</v>
      </c>
      <c r="J164" s="40">
        <v>0</v>
      </c>
    </row>
    <row r="165" spans="1:10" x14ac:dyDescent="0.3">
      <c r="A165" s="39" t="s">
        <v>235</v>
      </c>
      <c r="B165" s="40">
        <v>176.36959956871638</v>
      </c>
      <c r="C165" s="40"/>
      <c r="D165" s="40">
        <v>222.95851448940604</v>
      </c>
      <c r="E165" s="40">
        <v>-46.58891492068966</v>
      </c>
      <c r="F165" s="40">
        <v>0</v>
      </c>
      <c r="G165" s="40"/>
      <c r="H165" s="40">
        <v>193.95980834960937</v>
      </c>
      <c r="I165" s="40">
        <v>-17.590208780892993</v>
      </c>
      <c r="J165" s="40">
        <v>0</v>
      </c>
    </row>
    <row r="166" spans="1:10" x14ac:dyDescent="0.3">
      <c r="A166" s="39" t="s">
        <v>236</v>
      </c>
      <c r="B166" s="40">
        <v>173.36105189742332</v>
      </c>
      <c r="C166" s="40"/>
      <c r="D166" s="40">
        <v>221.07029650641832</v>
      </c>
      <c r="E166" s="40">
        <v>-47.709244608994993</v>
      </c>
      <c r="F166" s="40">
        <v>0</v>
      </c>
      <c r="G166" s="40"/>
      <c r="H166" s="40">
        <v>191.11384582519531</v>
      </c>
      <c r="I166" s="40">
        <v>-17.75279392777199</v>
      </c>
      <c r="J166" s="40">
        <v>0</v>
      </c>
    </row>
    <row r="167" spans="1:10" x14ac:dyDescent="0.3">
      <c r="A167" s="39" t="s">
        <v>237</v>
      </c>
      <c r="B167" s="40">
        <v>170.77844097464495</v>
      </c>
      <c r="C167" s="40"/>
      <c r="D167" s="40">
        <v>219.0707229741283</v>
      </c>
      <c r="E167" s="40">
        <v>-48.29228199948335</v>
      </c>
      <c r="F167" s="40">
        <v>0</v>
      </c>
      <c r="G167" s="40"/>
      <c r="H167" s="40">
        <v>189.05863952636719</v>
      </c>
      <c r="I167" s="40">
        <v>-18.280198551722236</v>
      </c>
      <c r="J167" s="40">
        <v>0</v>
      </c>
    </row>
    <row r="168" spans="1:10" s="31" customFormat="1" ht="13.8" x14ac:dyDescent="0.3">
      <c r="A168" s="39" t="s">
        <v>238</v>
      </c>
      <c r="B168" s="40">
        <v>169.45519549152317</v>
      </c>
      <c r="C168" s="40"/>
      <c r="D168" s="40">
        <v>217.03390143594197</v>
      </c>
      <c r="E168" s="40">
        <v>-47.5787059444188</v>
      </c>
      <c r="F168" s="40">
        <v>0</v>
      </c>
      <c r="G168" s="40"/>
      <c r="H168" s="40">
        <v>188.91395568847656</v>
      </c>
      <c r="I168" s="40">
        <v>-19.458760196953392</v>
      </c>
      <c r="J168" s="40">
        <v>0</v>
      </c>
    </row>
    <row r="169" spans="1:10" s="31" customFormat="1" ht="13.8" x14ac:dyDescent="0.3">
      <c r="A169" s="39" t="s">
        <v>239</v>
      </c>
      <c r="B169" s="40">
        <v>167.462849896439</v>
      </c>
      <c r="C169" s="40"/>
      <c r="D169" s="40">
        <v>214.9263606045505</v>
      </c>
      <c r="E169" s="40">
        <v>-47.4635107081115</v>
      </c>
      <c r="F169" s="40">
        <v>0</v>
      </c>
      <c r="G169" s="40"/>
      <c r="H169" s="40">
        <v>187.45530700683594</v>
      </c>
      <c r="I169" s="40">
        <v>-19.992457110396941</v>
      </c>
      <c r="J169" s="40">
        <v>0</v>
      </c>
    </row>
    <row r="170" spans="1:10" s="31" customFormat="1" ht="13.8" x14ac:dyDescent="0.3">
      <c r="A170" s="39" t="s">
        <v>240</v>
      </c>
      <c r="B170" s="40">
        <v>166.14086073704073</v>
      </c>
      <c r="C170" s="40"/>
      <c r="D170" s="40">
        <v>212.78882775004527</v>
      </c>
      <c r="E170" s="40">
        <v>-46.647967013004546</v>
      </c>
      <c r="F170" s="40">
        <v>0</v>
      </c>
      <c r="G170" s="40"/>
      <c r="H170" s="40">
        <v>186.36024475097656</v>
      </c>
      <c r="I170" s="40">
        <v>-20.219384013935837</v>
      </c>
      <c r="J170" s="40">
        <v>0</v>
      </c>
    </row>
    <row r="171" spans="1:10" s="31" customFormat="1" ht="13.8" x14ac:dyDescent="0.3">
      <c r="A171" s="39" t="s">
        <v>241</v>
      </c>
      <c r="B171" s="40" t="s">
        <v>241</v>
      </c>
      <c r="C171" s="40"/>
      <c r="D171" s="40" t="s">
        <v>241</v>
      </c>
      <c r="E171" s="40" t="s">
        <v>241</v>
      </c>
      <c r="F171" s="40" t="s">
        <v>241</v>
      </c>
      <c r="G171" s="40"/>
      <c r="H171" s="40" t="s">
        <v>241</v>
      </c>
      <c r="I171" s="40" t="s">
        <v>241</v>
      </c>
      <c r="J171" s="40" t="s">
        <v>241</v>
      </c>
    </row>
    <row r="172" spans="1:10" s="31" customFormat="1" ht="13.8" x14ac:dyDescent="0.3">
      <c r="A172" s="39" t="s">
        <v>241</v>
      </c>
      <c r="B172" s="40" t="s">
        <v>241</v>
      </c>
      <c r="C172" s="40"/>
      <c r="D172" s="40" t="s">
        <v>241</v>
      </c>
      <c r="E172" s="40" t="s">
        <v>241</v>
      </c>
      <c r="F172" s="40" t="s">
        <v>241</v>
      </c>
      <c r="G172" s="40"/>
      <c r="H172" s="40" t="s">
        <v>241</v>
      </c>
      <c r="I172" s="40" t="s">
        <v>241</v>
      </c>
      <c r="J172" s="40" t="s">
        <v>241</v>
      </c>
    </row>
    <row r="173" spans="1:10" s="31" customFormat="1" ht="13.8" x14ac:dyDescent="0.3">
      <c r="A173" s="39" t="s">
        <v>241</v>
      </c>
      <c r="B173" s="40" t="s">
        <v>241</v>
      </c>
      <c r="C173" s="40"/>
      <c r="D173" s="40" t="s">
        <v>241</v>
      </c>
      <c r="E173" s="40" t="s">
        <v>241</v>
      </c>
      <c r="F173" s="40" t="s">
        <v>241</v>
      </c>
      <c r="G173" s="40"/>
      <c r="H173" s="40" t="s">
        <v>241</v>
      </c>
      <c r="I173" s="40" t="s">
        <v>241</v>
      </c>
      <c r="J173" s="40" t="s">
        <v>241</v>
      </c>
    </row>
    <row r="174" spans="1:10" s="31" customFormat="1" ht="13.8" x14ac:dyDescent="0.3">
      <c r="A174" s="39" t="s">
        <v>241</v>
      </c>
      <c r="B174" s="40" t="s">
        <v>241</v>
      </c>
      <c r="C174" s="40"/>
      <c r="D174" s="40" t="s">
        <v>241</v>
      </c>
      <c r="E174" s="40" t="s">
        <v>241</v>
      </c>
      <c r="F174" s="40" t="s">
        <v>241</v>
      </c>
      <c r="G174" s="40"/>
      <c r="H174" s="40" t="s">
        <v>241</v>
      </c>
      <c r="I174" s="40" t="s">
        <v>241</v>
      </c>
      <c r="J174" s="40" t="s">
        <v>241</v>
      </c>
    </row>
    <row r="175" spans="1:10" s="31" customFormat="1" ht="13.8" x14ac:dyDescent="0.3">
      <c r="A175" s="39" t="s">
        <v>241</v>
      </c>
      <c r="B175" s="40" t="s">
        <v>241</v>
      </c>
      <c r="C175" s="40"/>
      <c r="D175" s="40" t="s">
        <v>241</v>
      </c>
      <c r="E175" s="40" t="s">
        <v>241</v>
      </c>
      <c r="F175" s="40" t="s">
        <v>241</v>
      </c>
      <c r="G175" s="40"/>
      <c r="H175" s="40" t="s">
        <v>241</v>
      </c>
      <c r="I175" s="40" t="s">
        <v>241</v>
      </c>
      <c r="J175" s="40" t="s">
        <v>241</v>
      </c>
    </row>
    <row r="176" spans="1:10" s="31" customFormat="1" ht="13.8" x14ac:dyDescent="0.3">
      <c r="A176" s="39" t="s">
        <v>241</v>
      </c>
      <c r="B176" s="40" t="s">
        <v>241</v>
      </c>
      <c r="C176" s="40"/>
      <c r="D176" s="40" t="s">
        <v>241</v>
      </c>
      <c r="E176" s="40" t="s">
        <v>241</v>
      </c>
      <c r="F176" s="40" t="s">
        <v>241</v>
      </c>
      <c r="G176" s="40"/>
      <c r="H176" s="40" t="s">
        <v>241</v>
      </c>
      <c r="I176" s="40" t="s">
        <v>241</v>
      </c>
      <c r="J176" s="40" t="s">
        <v>241</v>
      </c>
    </row>
    <row r="177" spans="1:10" s="31" customFormat="1" ht="13.8" x14ac:dyDescent="0.3">
      <c r="A177" s="39" t="s">
        <v>241</v>
      </c>
      <c r="B177" s="40" t="s">
        <v>241</v>
      </c>
      <c r="C177" s="40"/>
      <c r="D177" s="40" t="s">
        <v>241</v>
      </c>
      <c r="E177" s="40" t="s">
        <v>241</v>
      </c>
      <c r="F177" s="40" t="s">
        <v>241</v>
      </c>
      <c r="G177" s="40"/>
      <c r="H177" s="40" t="s">
        <v>241</v>
      </c>
      <c r="I177" s="40" t="s">
        <v>241</v>
      </c>
      <c r="J177" s="40" t="s">
        <v>241</v>
      </c>
    </row>
    <row r="178" spans="1:10" s="31" customFormat="1" ht="13.8" x14ac:dyDescent="0.3">
      <c r="A178" s="39" t="s">
        <v>241</v>
      </c>
      <c r="B178" s="40" t="s">
        <v>241</v>
      </c>
      <c r="C178" s="40"/>
      <c r="D178" s="40" t="s">
        <v>241</v>
      </c>
      <c r="E178" s="40" t="s">
        <v>241</v>
      </c>
      <c r="F178" s="40" t="s">
        <v>241</v>
      </c>
      <c r="G178" s="40"/>
      <c r="H178" s="40" t="s">
        <v>241</v>
      </c>
      <c r="I178" s="40" t="s">
        <v>241</v>
      </c>
      <c r="J178" s="40" t="s">
        <v>241</v>
      </c>
    </row>
    <row r="179" spans="1:10" s="31" customFormat="1" ht="13.8" x14ac:dyDescent="0.3">
      <c r="A179" s="39" t="s">
        <v>241</v>
      </c>
      <c r="B179" s="40" t="s">
        <v>241</v>
      </c>
      <c r="C179" s="40"/>
      <c r="D179" s="40" t="s">
        <v>241</v>
      </c>
      <c r="E179" s="40" t="s">
        <v>241</v>
      </c>
      <c r="F179" s="40" t="s">
        <v>241</v>
      </c>
      <c r="G179" s="40"/>
      <c r="H179" s="40" t="s">
        <v>241</v>
      </c>
      <c r="I179" s="40" t="s">
        <v>241</v>
      </c>
      <c r="J179" s="40" t="s">
        <v>241</v>
      </c>
    </row>
    <row r="180" spans="1:10" s="31" customFormat="1" ht="13.8" x14ac:dyDescent="0.3">
      <c r="A180" s="39" t="s">
        <v>241</v>
      </c>
      <c r="B180" s="40" t="s">
        <v>241</v>
      </c>
      <c r="C180" s="40"/>
      <c r="D180" s="40" t="s">
        <v>241</v>
      </c>
      <c r="E180" s="40" t="s">
        <v>241</v>
      </c>
      <c r="F180" s="40" t="s">
        <v>241</v>
      </c>
      <c r="G180" s="40"/>
      <c r="H180" s="40" t="s">
        <v>241</v>
      </c>
      <c r="I180" s="40" t="s">
        <v>241</v>
      </c>
      <c r="J180" s="40" t="s">
        <v>241</v>
      </c>
    </row>
    <row r="181" spans="1:10" s="31" customFormat="1" ht="13.8" x14ac:dyDescent="0.3">
      <c r="A181" s="39" t="s">
        <v>241</v>
      </c>
      <c r="B181" s="40" t="s">
        <v>241</v>
      </c>
      <c r="C181" s="40"/>
      <c r="D181" s="40" t="s">
        <v>241</v>
      </c>
      <c r="E181" s="40" t="s">
        <v>241</v>
      </c>
      <c r="F181" s="40" t="s">
        <v>241</v>
      </c>
      <c r="G181" s="40"/>
      <c r="H181" s="40" t="s">
        <v>241</v>
      </c>
      <c r="I181" s="40" t="s">
        <v>241</v>
      </c>
      <c r="J181" s="40" t="s">
        <v>241</v>
      </c>
    </row>
    <row r="182" spans="1:10" s="31" customFormat="1" ht="13.8" x14ac:dyDescent="0.3">
      <c r="A182" s="39" t="s">
        <v>241</v>
      </c>
      <c r="B182" s="40" t="s">
        <v>241</v>
      </c>
      <c r="C182" s="40"/>
      <c r="D182" s="40" t="s">
        <v>241</v>
      </c>
      <c r="E182" s="40" t="s">
        <v>241</v>
      </c>
      <c r="F182" s="40" t="s">
        <v>241</v>
      </c>
      <c r="G182" s="40"/>
      <c r="H182" s="40" t="s">
        <v>241</v>
      </c>
      <c r="I182" s="40" t="s">
        <v>241</v>
      </c>
      <c r="J182" s="40" t="s">
        <v>241</v>
      </c>
    </row>
    <row r="183" spans="1:10" s="31" customFormat="1" ht="13.8" x14ac:dyDescent="0.3">
      <c r="A183" s="39" t="s">
        <v>241</v>
      </c>
      <c r="B183" s="40" t="s">
        <v>241</v>
      </c>
      <c r="C183" s="40"/>
      <c r="D183" s="40" t="s">
        <v>241</v>
      </c>
      <c r="E183" s="40" t="s">
        <v>241</v>
      </c>
      <c r="F183" s="40" t="s">
        <v>241</v>
      </c>
      <c r="G183" s="40"/>
      <c r="H183" s="40" t="s">
        <v>241</v>
      </c>
      <c r="I183" s="40" t="s">
        <v>241</v>
      </c>
      <c r="J183" s="40" t="s">
        <v>241</v>
      </c>
    </row>
    <row r="184" spans="1:10" s="31" customFormat="1" ht="13.8" x14ac:dyDescent="0.3">
      <c r="A184" s="39" t="s">
        <v>241</v>
      </c>
      <c r="B184" s="40" t="s">
        <v>241</v>
      </c>
      <c r="C184" s="40"/>
      <c r="D184" s="40" t="s">
        <v>241</v>
      </c>
      <c r="E184" s="40" t="s">
        <v>241</v>
      </c>
      <c r="F184" s="40" t="s">
        <v>241</v>
      </c>
      <c r="G184" s="40"/>
      <c r="H184" s="40" t="s">
        <v>241</v>
      </c>
      <c r="I184" s="40" t="s">
        <v>241</v>
      </c>
      <c r="J184" s="40" t="s">
        <v>241</v>
      </c>
    </row>
    <row r="185" spans="1:10" s="31" customFormat="1" ht="13.8" x14ac:dyDescent="0.3">
      <c r="A185" s="39" t="s">
        <v>241</v>
      </c>
      <c r="B185" s="40" t="s">
        <v>241</v>
      </c>
      <c r="C185" s="40"/>
      <c r="D185" s="40" t="s">
        <v>241</v>
      </c>
      <c r="E185" s="40" t="s">
        <v>241</v>
      </c>
      <c r="F185" s="40" t="s">
        <v>241</v>
      </c>
      <c r="G185" s="40"/>
      <c r="H185" s="40" t="s">
        <v>241</v>
      </c>
      <c r="I185" s="40" t="s">
        <v>241</v>
      </c>
      <c r="J185" s="40" t="s">
        <v>241</v>
      </c>
    </row>
    <row r="186" spans="1:10" s="31" customFormat="1" ht="13.8" x14ac:dyDescent="0.3">
      <c r="A186" s="39" t="s">
        <v>241</v>
      </c>
      <c r="B186" s="40" t="s">
        <v>241</v>
      </c>
      <c r="C186" s="40"/>
      <c r="D186" s="40" t="s">
        <v>241</v>
      </c>
      <c r="E186" s="40" t="s">
        <v>241</v>
      </c>
      <c r="F186" s="40" t="s">
        <v>241</v>
      </c>
      <c r="G186" s="40"/>
      <c r="H186" s="40" t="s">
        <v>241</v>
      </c>
      <c r="I186" s="40" t="s">
        <v>241</v>
      </c>
      <c r="J186" s="40" t="s">
        <v>241</v>
      </c>
    </row>
    <row r="187" spans="1:10" s="31" customFormat="1" ht="13.8" x14ac:dyDescent="0.3">
      <c r="A187" s="39" t="s">
        <v>241</v>
      </c>
      <c r="B187" s="40" t="s">
        <v>241</v>
      </c>
      <c r="C187" s="40"/>
      <c r="D187" s="40" t="s">
        <v>241</v>
      </c>
      <c r="E187" s="40" t="s">
        <v>241</v>
      </c>
      <c r="F187" s="40" t="s">
        <v>241</v>
      </c>
      <c r="G187" s="40"/>
      <c r="H187" s="40" t="s">
        <v>241</v>
      </c>
      <c r="I187" s="40" t="s">
        <v>241</v>
      </c>
      <c r="J187" s="40" t="s">
        <v>241</v>
      </c>
    </row>
    <row r="188" spans="1:10" s="31" customFormat="1" ht="13.8" x14ac:dyDescent="0.3">
      <c r="A188" s="39" t="s">
        <v>241</v>
      </c>
      <c r="B188" s="40" t="s">
        <v>241</v>
      </c>
      <c r="C188" s="40"/>
      <c r="D188" s="40" t="s">
        <v>241</v>
      </c>
      <c r="E188" s="40" t="s">
        <v>241</v>
      </c>
      <c r="F188" s="40" t="s">
        <v>241</v>
      </c>
      <c r="G188" s="40"/>
      <c r="H188" s="40" t="s">
        <v>241</v>
      </c>
      <c r="I188" s="40" t="s">
        <v>241</v>
      </c>
      <c r="J188" s="40" t="s">
        <v>241</v>
      </c>
    </row>
    <row r="189" spans="1:10" s="31" customFormat="1" ht="13.8" x14ac:dyDescent="0.3">
      <c r="A189" s="39" t="s">
        <v>241</v>
      </c>
      <c r="B189" s="40" t="s">
        <v>241</v>
      </c>
      <c r="C189" s="40"/>
      <c r="D189" s="40" t="s">
        <v>241</v>
      </c>
      <c r="E189" s="40" t="s">
        <v>241</v>
      </c>
      <c r="F189" s="40" t="s">
        <v>241</v>
      </c>
      <c r="G189" s="40"/>
      <c r="H189" s="40" t="s">
        <v>241</v>
      </c>
      <c r="I189" s="40" t="s">
        <v>241</v>
      </c>
      <c r="J189" s="40" t="s">
        <v>241</v>
      </c>
    </row>
    <row r="190" spans="1:10" s="31" customFormat="1" ht="13.8" x14ac:dyDescent="0.3">
      <c r="A190" s="39" t="s">
        <v>241</v>
      </c>
      <c r="B190" s="40" t="s">
        <v>241</v>
      </c>
      <c r="C190" s="40"/>
      <c r="D190" s="40" t="s">
        <v>241</v>
      </c>
      <c r="E190" s="40" t="s">
        <v>241</v>
      </c>
      <c r="F190" s="40" t="s">
        <v>241</v>
      </c>
      <c r="G190" s="40"/>
      <c r="H190" s="40" t="s">
        <v>241</v>
      </c>
      <c r="I190" s="40" t="s">
        <v>241</v>
      </c>
      <c r="J190" s="40" t="s">
        <v>241</v>
      </c>
    </row>
    <row r="191" spans="1:10" s="31" customFormat="1" ht="13.8" x14ac:dyDescent="0.3">
      <c r="A191" s="39" t="s">
        <v>241</v>
      </c>
      <c r="B191" s="40" t="s">
        <v>241</v>
      </c>
      <c r="C191" s="40"/>
      <c r="D191" s="40" t="s">
        <v>241</v>
      </c>
      <c r="E191" s="40" t="s">
        <v>241</v>
      </c>
      <c r="F191" s="40" t="s">
        <v>241</v>
      </c>
      <c r="G191" s="40"/>
      <c r="H191" s="40" t="s">
        <v>241</v>
      </c>
      <c r="I191" s="40" t="s">
        <v>241</v>
      </c>
      <c r="J191" s="40" t="s">
        <v>241</v>
      </c>
    </row>
    <row r="192" spans="1:10" s="31" customFormat="1" ht="13.8" x14ac:dyDescent="0.3">
      <c r="A192" s="39" t="s">
        <v>241</v>
      </c>
      <c r="B192" s="40" t="s">
        <v>241</v>
      </c>
      <c r="C192" s="40"/>
      <c r="D192" s="40" t="s">
        <v>241</v>
      </c>
      <c r="E192" s="40" t="s">
        <v>241</v>
      </c>
      <c r="F192" s="40" t="s">
        <v>241</v>
      </c>
      <c r="G192" s="40"/>
      <c r="H192" s="40" t="s">
        <v>241</v>
      </c>
      <c r="I192" s="40" t="s">
        <v>241</v>
      </c>
      <c r="J192" s="40" t="s">
        <v>241</v>
      </c>
    </row>
    <row r="193" spans="1:10" s="31" customFormat="1" ht="13.8" x14ac:dyDescent="0.3">
      <c r="A193" s="39" t="s">
        <v>241</v>
      </c>
      <c r="B193" s="40" t="s">
        <v>241</v>
      </c>
      <c r="C193" s="40"/>
      <c r="D193" s="40" t="s">
        <v>241</v>
      </c>
      <c r="E193" s="40" t="s">
        <v>241</v>
      </c>
      <c r="F193" s="40" t="s">
        <v>241</v>
      </c>
      <c r="G193" s="40"/>
      <c r="H193" s="40" t="s">
        <v>241</v>
      </c>
      <c r="I193" s="40" t="s">
        <v>241</v>
      </c>
      <c r="J193" s="40" t="s">
        <v>241</v>
      </c>
    </row>
    <row r="194" spans="1:10" s="31" customFormat="1" ht="13.8" x14ac:dyDescent="0.3">
      <c r="A194" s="39" t="s">
        <v>241</v>
      </c>
      <c r="B194" s="40" t="s">
        <v>241</v>
      </c>
      <c r="C194" s="40"/>
      <c r="D194" s="40" t="s">
        <v>241</v>
      </c>
      <c r="E194" s="40" t="s">
        <v>241</v>
      </c>
      <c r="F194" s="40" t="s">
        <v>241</v>
      </c>
      <c r="G194" s="40"/>
      <c r="H194" s="40" t="s">
        <v>241</v>
      </c>
      <c r="I194" s="40" t="s">
        <v>241</v>
      </c>
      <c r="J194" s="40" t="s">
        <v>241</v>
      </c>
    </row>
    <row r="195" spans="1:10" s="31" customFormat="1" ht="13.8" x14ac:dyDescent="0.3">
      <c r="A195" s="39" t="s">
        <v>241</v>
      </c>
      <c r="B195" s="40" t="s">
        <v>241</v>
      </c>
      <c r="C195" s="40"/>
      <c r="D195" s="40" t="s">
        <v>241</v>
      </c>
      <c r="E195" s="40" t="s">
        <v>241</v>
      </c>
      <c r="F195" s="40" t="s">
        <v>241</v>
      </c>
      <c r="G195" s="40"/>
      <c r="H195" s="40" t="s">
        <v>241</v>
      </c>
      <c r="I195" s="40" t="s">
        <v>241</v>
      </c>
      <c r="J195" s="40" t="s">
        <v>241</v>
      </c>
    </row>
    <row r="196" spans="1:10" s="31" customFormat="1" ht="13.8" x14ac:dyDescent="0.3">
      <c r="A196" s="39" t="s">
        <v>241</v>
      </c>
      <c r="B196" s="40" t="s">
        <v>241</v>
      </c>
      <c r="C196" s="40"/>
      <c r="D196" s="40" t="s">
        <v>241</v>
      </c>
      <c r="E196" s="40" t="s">
        <v>241</v>
      </c>
      <c r="F196" s="40" t="s">
        <v>241</v>
      </c>
      <c r="G196" s="40"/>
      <c r="H196" s="40" t="s">
        <v>241</v>
      </c>
      <c r="I196" s="40" t="s">
        <v>241</v>
      </c>
      <c r="J196" s="40" t="s">
        <v>241</v>
      </c>
    </row>
    <row r="197" spans="1:10" s="31" customFormat="1" ht="13.8" x14ac:dyDescent="0.3">
      <c r="A197" s="39" t="s">
        <v>241</v>
      </c>
      <c r="B197" s="40" t="s">
        <v>241</v>
      </c>
      <c r="C197" s="40"/>
      <c r="D197" s="40" t="s">
        <v>241</v>
      </c>
      <c r="E197" s="40" t="s">
        <v>241</v>
      </c>
      <c r="F197" s="40" t="s">
        <v>241</v>
      </c>
      <c r="G197" s="40"/>
      <c r="H197" s="40" t="s">
        <v>241</v>
      </c>
      <c r="I197" s="40" t="s">
        <v>241</v>
      </c>
      <c r="J197" s="40" t="s">
        <v>241</v>
      </c>
    </row>
    <row r="198" spans="1:10" s="31" customFormat="1" ht="13.8" x14ac:dyDescent="0.3">
      <c r="A198" s="39" t="s">
        <v>241</v>
      </c>
      <c r="B198" s="40" t="s">
        <v>241</v>
      </c>
      <c r="C198" s="40"/>
      <c r="D198" s="40" t="s">
        <v>241</v>
      </c>
      <c r="E198" s="40" t="s">
        <v>241</v>
      </c>
      <c r="F198" s="40" t="s">
        <v>241</v>
      </c>
      <c r="G198" s="40"/>
      <c r="H198" s="40" t="s">
        <v>241</v>
      </c>
      <c r="I198" s="40" t="s">
        <v>241</v>
      </c>
      <c r="J198" s="40" t="s">
        <v>241</v>
      </c>
    </row>
    <row r="199" spans="1:10" s="31" customFormat="1" ht="13.8" x14ac:dyDescent="0.3">
      <c r="A199" s="39" t="s">
        <v>241</v>
      </c>
      <c r="B199" s="40" t="s">
        <v>241</v>
      </c>
      <c r="C199" s="40"/>
      <c r="D199" s="40" t="s">
        <v>241</v>
      </c>
      <c r="E199" s="40" t="s">
        <v>241</v>
      </c>
      <c r="F199" s="40" t="s">
        <v>241</v>
      </c>
      <c r="G199" s="40"/>
      <c r="H199" s="40" t="s">
        <v>241</v>
      </c>
      <c r="I199" s="40" t="s">
        <v>241</v>
      </c>
      <c r="J199" s="40" t="s">
        <v>241</v>
      </c>
    </row>
    <row r="200" spans="1:10" s="31" customFormat="1" ht="13.8" x14ac:dyDescent="0.3">
      <c r="A200" s="39" t="s">
        <v>241</v>
      </c>
      <c r="B200" s="40" t="s">
        <v>241</v>
      </c>
      <c r="C200" s="40"/>
      <c r="D200" s="40" t="s">
        <v>241</v>
      </c>
      <c r="E200" s="40" t="s">
        <v>241</v>
      </c>
      <c r="F200" s="40" t="s">
        <v>241</v>
      </c>
      <c r="G200" s="40"/>
      <c r="H200" s="40" t="s">
        <v>241</v>
      </c>
      <c r="I200" s="40" t="s">
        <v>241</v>
      </c>
      <c r="J200" s="40" t="s">
        <v>241</v>
      </c>
    </row>
    <row r="201" spans="1:10" s="31" customFormat="1" ht="13.8" x14ac:dyDescent="0.3">
      <c r="A201" s="39" t="s">
        <v>241</v>
      </c>
      <c r="B201" s="40" t="s">
        <v>241</v>
      </c>
      <c r="C201" s="40"/>
      <c r="D201" s="40" t="s">
        <v>241</v>
      </c>
      <c r="E201" s="40" t="s">
        <v>241</v>
      </c>
      <c r="F201" s="40" t="s">
        <v>241</v>
      </c>
      <c r="G201" s="40"/>
      <c r="H201" s="40" t="s">
        <v>241</v>
      </c>
      <c r="I201" s="40" t="s">
        <v>241</v>
      </c>
      <c r="J201" s="40" t="s">
        <v>241</v>
      </c>
    </row>
    <row r="202" spans="1:10" s="31" customFormat="1" ht="13.8" x14ac:dyDescent="0.3">
      <c r="A202" s="39" t="s">
        <v>241</v>
      </c>
      <c r="B202" s="40" t="s">
        <v>241</v>
      </c>
      <c r="C202" s="40"/>
      <c r="D202" s="40" t="s">
        <v>241</v>
      </c>
      <c r="E202" s="40" t="s">
        <v>241</v>
      </c>
      <c r="F202" s="40" t="s">
        <v>241</v>
      </c>
      <c r="G202" s="40"/>
      <c r="H202" s="40" t="s">
        <v>241</v>
      </c>
      <c r="I202" s="40" t="s">
        <v>241</v>
      </c>
      <c r="J202" s="40" t="s">
        <v>241</v>
      </c>
    </row>
    <row r="203" spans="1:10" s="31" customFormat="1" ht="13.8" x14ac:dyDescent="0.3">
      <c r="A203" s="39" t="s">
        <v>241</v>
      </c>
      <c r="B203" s="40" t="s">
        <v>241</v>
      </c>
      <c r="C203" s="40"/>
      <c r="D203" s="40" t="s">
        <v>241</v>
      </c>
      <c r="E203" s="40" t="s">
        <v>241</v>
      </c>
      <c r="F203" s="40" t="s">
        <v>241</v>
      </c>
      <c r="G203" s="40"/>
      <c r="H203" s="40" t="s">
        <v>241</v>
      </c>
      <c r="I203" s="40" t="s">
        <v>241</v>
      </c>
      <c r="J203" s="40" t="s">
        <v>241</v>
      </c>
    </row>
    <row r="204" spans="1:10" s="31" customFormat="1" ht="13.8" x14ac:dyDescent="0.3">
      <c r="A204" s="39" t="s">
        <v>241</v>
      </c>
      <c r="B204" s="40" t="s">
        <v>241</v>
      </c>
      <c r="C204" s="40"/>
      <c r="D204" s="40" t="s">
        <v>241</v>
      </c>
      <c r="E204" s="40" t="s">
        <v>241</v>
      </c>
      <c r="F204" s="40" t="s">
        <v>241</v>
      </c>
      <c r="G204" s="40"/>
      <c r="H204" s="40" t="s">
        <v>241</v>
      </c>
      <c r="I204" s="40" t="s">
        <v>241</v>
      </c>
      <c r="J204" s="40" t="s">
        <v>241</v>
      </c>
    </row>
    <row r="205" spans="1:10" s="31" customFormat="1" ht="13.8" x14ac:dyDescent="0.3">
      <c r="A205" s="39" t="s">
        <v>241</v>
      </c>
      <c r="B205" s="40" t="s">
        <v>241</v>
      </c>
      <c r="C205" s="40"/>
      <c r="D205" s="40" t="s">
        <v>241</v>
      </c>
      <c r="E205" s="40" t="s">
        <v>241</v>
      </c>
      <c r="F205" s="40" t="s">
        <v>241</v>
      </c>
      <c r="G205" s="40"/>
      <c r="H205" s="40" t="s">
        <v>241</v>
      </c>
      <c r="I205" s="40" t="s">
        <v>241</v>
      </c>
      <c r="J205" s="40" t="s">
        <v>241</v>
      </c>
    </row>
    <row r="206" spans="1:10" s="31" customFormat="1" ht="13.8" x14ac:dyDescent="0.3">
      <c r="A206" s="39" t="s">
        <v>241</v>
      </c>
      <c r="B206" s="40" t="s">
        <v>241</v>
      </c>
      <c r="C206" s="40"/>
      <c r="D206" s="40" t="s">
        <v>241</v>
      </c>
      <c r="E206" s="40" t="s">
        <v>241</v>
      </c>
      <c r="F206" s="40" t="s">
        <v>241</v>
      </c>
      <c r="G206" s="40"/>
      <c r="H206" s="40" t="s">
        <v>241</v>
      </c>
      <c r="I206" s="40" t="s">
        <v>241</v>
      </c>
      <c r="J206" s="40" t="s">
        <v>241</v>
      </c>
    </row>
    <row r="207" spans="1:10" s="31" customFormat="1" ht="13.8" x14ac:dyDescent="0.3">
      <c r="A207" s="39" t="s">
        <v>241</v>
      </c>
      <c r="B207" s="40" t="s">
        <v>241</v>
      </c>
      <c r="C207" s="40"/>
      <c r="D207" s="40" t="s">
        <v>241</v>
      </c>
      <c r="E207" s="40" t="s">
        <v>241</v>
      </c>
      <c r="F207" s="40" t="s">
        <v>241</v>
      </c>
      <c r="G207" s="40"/>
      <c r="H207" s="40" t="s">
        <v>241</v>
      </c>
      <c r="I207" s="40" t="s">
        <v>241</v>
      </c>
      <c r="J207" s="40" t="s">
        <v>241</v>
      </c>
    </row>
    <row r="208" spans="1:10" s="31" customFormat="1" ht="13.8" x14ac:dyDescent="0.3">
      <c r="A208" s="39" t="s">
        <v>241</v>
      </c>
      <c r="B208" s="40" t="s">
        <v>241</v>
      </c>
      <c r="C208" s="40"/>
      <c r="D208" s="40" t="s">
        <v>241</v>
      </c>
      <c r="E208" s="40" t="s">
        <v>241</v>
      </c>
      <c r="F208" s="40" t="s">
        <v>241</v>
      </c>
      <c r="G208" s="40"/>
      <c r="H208" s="40" t="s">
        <v>241</v>
      </c>
      <c r="I208" s="40" t="s">
        <v>241</v>
      </c>
      <c r="J208" s="40" t="s">
        <v>241</v>
      </c>
    </row>
    <row r="209" spans="1:10" s="31" customFormat="1" ht="13.8" x14ac:dyDescent="0.3">
      <c r="A209" s="39" t="s">
        <v>241</v>
      </c>
      <c r="B209" s="40" t="s">
        <v>241</v>
      </c>
      <c r="C209" s="40"/>
      <c r="D209" s="40" t="s">
        <v>241</v>
      </c>
      <c r="E209" s="40" t="s">
        <v>241</v>
      </c>
      <c r="F209" s="40" t="s">
        <v>241</v>
      </c>
      <c r="G209" s="40"/>
      <c r="H209" s="40" t="s">
        <v>241</v>
      </c>
      <c r="I209" s="40" t="s">
        <v>241</v>
      </c>
      <c r="J209" s="40" t="s">
        <v>241</v>
      </c>
    </row>
    <row r="210" spans="1:10" s="31" customFormat="1" ht="13.8" x14ac:dyDescent="0.3">
      <c r="A210" s="39" t="s">
        <v>241</v>
      </c>
      <c r="B210" s="40" t="s">
        <v>241</v>
      </c>
      <c r="C210" s="40"/>
      <c r="D210" s="40" t="s">
        <v>241</v>
      </c>
      <c r="E210" s="40" t="s">
        <v>241</v>
      </c>
      <c r="F210" s="40" t="s">
        <v>241</v>
      </c>
      <c r="G210" s="40"/>
      <c r="H210" s="40" t="s">
        <v>241</v>
      </c>
      <c r="I210" s="40" t="s">
        <v>241</v>
      </c>
      <c r="J210" s="40" t="s">
        <v>241</v>
      </c>
    </row>
    <row r="211" spans="1:10" s="31" customFormat="1" ht="13.8" x14ac:dyDescent="0.3">
      <c r="A211" s="39" t="s">
        <v>241</v>
      </c>
      <c r="B211" s="40" t="s">
        <v>241</v>
      </c>
      <c r="C211" s="40"/>
      <c r="D211" s="40" t="s">
        <v>241</v>
      </c>
      <c r="E211" s="40" t="s">
        <v>241</v>
      </c>
      <c r="F211" s="40" t="s">
        <v>241</v>
      </c>
      <c r="G211" s="40"/>
      <c r="H211" s="40" t="s">
        <v>241</v>
      </c>
      <c r="I211" s="40" t="s">
        <v>241</v>
      </c>
      <c r="J211" s="40" t="s">
        <v>241</v>
      </c>
    </row>
    <row r="212" spans="1:10" s="31" customFormat="1" ht="13.8" x14ac:dyDescent="0.3">
      <c r="A212" s="39" t="s">
        <v>241</v>
      </c>
      <c r="B212" s="40" t="s">
        <v>241</v>
      </c>
      <c r="C212" s="40"/>
      <c r="D212" s="40" t="s">
        <v>241</v>
      </c>
      <c r="E212" s="40" t="s">
        <v>241</v>
      </c>
      <c r="F212" s="40" t="s">
        <v>241</v>
      </c>
      <c r="G212" s="40"/>
      <c r="H212" s="40" t="s">
        <v>241</v>
      </c>
      <c r="I212" s="40" t="s">
        <v>241</v>
      </c>
      <c r="J212" s="40" t="s">
        <v>241</v>
      </c>
    </row>
    <row r="213" spans="1:10" s="31" customFormat="1" ht="13.8" x14ac:dyDescent="0.3">
      <c r="A213" s="39" t="s">
        <v>241</v>
      </c>
      <c r="B213" s="40" t="s">
        <v>241</v>
      </c>
      <c r="C213" s="40"/>
      <c r="D213" s="40" t="s">
        <v>241</v>
      </c>
      <c r="E213" s="40" t="s">
        <v>241</v>
      </c>
      <c r="F213" s="40" t="s">
        <v>241</v>
      </c>
      <c r="G213" s="40"/>
      <c r="H213" s="40" t="s">
        <v>241</v>
      </c>
      <c r="I213" s="40" t="s">
        <v>241</v>
      </c>
      <c r="J213" s="40" t="s">
        <v>241</v>
      </c>
    </row>
    <row r="214" spans="1:10" s="31" customFormat="1" ht="13.8" x14ac:dyDescent="0.3">
      <c r="A214" s="39" t="s">
        <v>241</v>
      </c>
      <c r="B214" s="40" t="s">
        <v>241</v>
      </c>
      <c r="C214" s="40"/>
      <c r="D214" s="40" t="s">
        <v>241</v>
      </c>
      <c r="E214" s="40" t="s">
        <v>241</v>
      </c>
      <c r="F214" s="40" t="s">
        <v>241</v>
      </c>
      <c r="G214" s="40"/>
      <c r="H214" s="40" t="s">
        <v>241</v>
      </c>
      <c r="I214" s="40" t="s">
        <v>241</v>
      </c>
      <c r="J214" s="40" t="s">
        <v>241</v>
      </c>
    </row>
    <row r="215" spans="1:10" s="31" customFormat="1" ht="13.8" x14ac:dyDescent="0.3">
      <c r="A215" s="39" t="s">
        <v>241</v>
      </c>
      <c r="B215" s="40" t="s">
        <v>241</v>
      </c>
      <c r="C215" s="40"/>
      <c r="D215" s="40" t="s">
        <v>241</v>
      </c>
      <c r="E215" s="40" t="s">
        <v>241</v>
      </c>
      <c r="F215" s="40" t="s">
        <v>241</v>
      </c>
      <c r="G215" s="40"/>
      <c r="H215" s="40" t="s">
        <v>241</v>
      </c>
      <c r="I215" s="40" t="s">
        <v>241</v>
      </c>
      <c r="J215" s="40" t="s">
        <v>241</v>
      </c>
    </row>
    <row r="216" spans="1:10" s="31" customFormat="1" ht="13.8" x14ac:dyDescent="0.3">
      <c r="A216" s="39" t="s">
        <v>241</v>
      </c>
      <c r="B216" s="40" t="s">
        <v>241</v>
      </c>
      <c r="C216" s="40"/>
      <c r="D216" s="40" t="s">
        <v>241</v>
      </c>
      <c r="E216" s="40" t="s">
        <v>241</v>
      </c>
      <c r="F216" s="40" t="s">
        <v>241</v>
      </c>
      <c r="G216" s="40"/>
      <c r="H216" s="40" t="s">
        <v>241</v>
      </c>
      <c r="I216" s="40" t="s">
        <v>241</v>
      </c>
      <c r="J216" s="40" t="s">
        <v>241</v>
      </c>
    </row>
    <row r="217" spans="1:10" s="31" customFormat="1" ht="13.8" x14ac:dyDescent="0.3">
      <c r="A217" s="39" t="s">
        <v>241</v>
      </c>
      <c r="B217" s="40" t="s">
        <v>241</v>
      </c>
      <c r="C217" s="40"/>
      <c r="D217" s="40" t="s">
        <v>241</v>
      </c>
      <c r="E217" s="40" t="s">
        <v>241</v>
      </c>
      <c r="F217" s="40" t="s">
        <v>241</v>
      </c>
      <c r="G217" s="40"/>
      <c r="H217" s="40" t="s">
        <v>241</v>
      </c>
      <c r="I217" s="40" t="s">
        <v>241</v>
      </c>
      <c r="J217" s="40" t="s">
        <v>241</v>
      </c>
    </row>
    <row r="218" spans="1:10" s="31" customFormat="1" ht="13.8" x14ac:dyDescent="0.3">
      <c r="A218" s="39" t="s">
        <v>241</v>
      </c>
      <c r="B218" s="40" t="s">
        <v>241</v>
      </c>
      <c r="C218" s="40"/>
      <c r="D218" s="40" t="s">
        <v>241</v>
      </c>
      <c r="E218" s="40" t="s">
        <v>241</v>
      </c>
      <c r="F218" s="40" t="s">
        <v>241</v>
      </c>
      <c r="G218" s="40"/>
      <c r="H218" s="40" t="s">
        <v>241</v>
      </c>
      <c r="I218" s="40" t="s">
        <v>241</v>
      </c>
      <c r="J218" s="40" t="s">
        <v>241</v>
      </c>
    </row>
    <row r="219" spans="1:10" s="31" customFormat="1" ht="13.8" x14ac:dyDescent="0.3">
      <c r="A219" s="39" t="s">
        <v>241</v>
      </c>
      <c r="B219" s="40" t="s">
        <v>241</v>
      </c>
      <c r="C219" s="40"/>
      <c r="D219" s="40" t="s">
        <v>241</v>
      </c>
      <c r="E219" s="40" t="s">
        <v>241</v>
      </c>
      <c r="F219" s="40" t="s">
        <v>241</v>
      </c>
      <c r="G219" s="40"/>
      <c r="H219" s="40" t="s">
        <v>241</v>
      </c>
      <c r="I219" s="40" t="s">
        <v>241</v>
      </c>
      <c r="J219" s="40" t="s">
        <v>241</v>
      </c>
    </row>
    <row r="220" spans="1:10" s="31" customFormat="1" ht="13.8" x14ac:dyDescent="0.3">
      <c r="A220" s="39" t="s">
        <v>241</v>
      </c>
      <c r="B220" s="40" t="s">
        <v>241</v>
      </c>
      <c r="C220" s="40"/>
      <c r="D220" s="40" t="s">
        <v>241</v>
      </c>
      <c r="E220" s="40" t="s">
        <v>241</v>
      </c>
      <c r="F220" s="40" t="s">
        <v>241</v>
      </c>
      <c r="G220" s="40"/>
      <c r="H220" s="40" t="s">
        <v>241</v>
      </c>
      <c r="I220" s="40" t="s">
        <v>241</v>
      </c>
      <c r="J220" s="40" t="s">
        <v>241</v>
      </c>
    </row>
    <row r="221" spans="1:10" s="31" customFormat="1" ht="13.8" x14ac:dyDescent="0.3">
      <c r="A221" s="39" t="s">
        <v>241</v>
      </c>
      <c r="B221" s="40" t="s">
        <v>241</v>
      </c>
      <c r="C221" s="40"/>
      <c r="D221" s="40" t="s">
        <v>241</v>
      </c>
      <c r="E221" s="40" t="s">
        <v>241</v>
      </c>
      <c r="F221" s="40" t="s">
        <v>241</v>
      </c>
      <c r="G221" s="40"/>
      <c r="H221" s="40" t="s">
        <v>241</v>
      </c>
      <c r="I221" s="40" t="s">
        <v>241</v>
      </c>
      <c r="J221" s="40" t="s">
        <v>241</v>
      </c>
    </row>
    <row r="222" spans="1:10" s="31" customFormat="1" ht="13.8" x14ac:dyDescent="0.3">
      <c r="A222" s="39" t="s">
        <v>241</v>
      </c>
      <c r="B222" s="40" t="s">
        <v>241</v>
      </c>
      <c r="C222" s="40"/>
      <c r="D222" s="40" t="s">
        <v>241</v>
      </c>
      <c r="E222" s="40" t="s">
        <v>241</v>
      </c>
      <c r="F222" s="40" t="s">
        <v>241</v>
      </c>
      <c r="G222" s="40"/>
      <c r="H222" s="40" t="s">
        <v>241</v>
      </c>
      <c r="I222" s="40" t="s">
        <v>241</v>
      </c>
      <c r="J222" s="40" t="s">
        <v>241</v>
      </c>
    </row>
    <row r="223" spans="1:10" s="31" customFormat="1" ht="13.8" x14ac:dyDescent="0.3">
      <c r="A223" s="39" t="s">
        <v>241</v>
      </c>
      <c r="B223" s="40" t="s">
        <v>241</v>
      </c>
      <c r="C223" s="40"/>
      <c r="D223" s="40" t="s">
        <v>241</v>
      </c>
      <c r="E223" s="40" t="s">
        <v>241</v>
      </c>
      <c r="F223" s="40" t="s">
        <v>241</v>
      </c>
      <c r="G223" s="40"/>
      <c r="H223" s="40" t="s">
        <v>241</v>
      </c>
      <c r="I223" s="40" t="s">
        <v>241</v>
      </c>
      <c r="J223" s="40" t="s">
        <v>241</v>
      </c>
    </row>
    <row r="224" spans="1:10" s="31" customFormat="1" ht="13.8" x14ac:dyDescent="0.3">
      <c r="A224" s="39" t="s">
        <v>241</v>
      </c>
      <c r="B224" s="40" t="s">
        <v>241</v>
      </c>
      <c r="C224" s="40"/>
      <c r="D224" s="40" t="s">
        <v>241</v>
      </c>
      <c r="E224" s="40" t="s">
        <v>241</v>
      </c>
      <c r="F224" s="40" t="s">
        <v>241</v>
      </c>
      <c r="G224" s="40"/>
      <c r="H224" s="40" t="s">
        <v>241</v>
      </c>
      <c r="I224" s="40" t="s">
        <v>241</v>
      </c>
      <c r="J224" s="40" t="s">
        <v>241</v>
      </c>
    </row>
    <row r="225" spans="1:10" s="31" customFormat="1" ht="13.8" x14ac:dyDescent="0.3">
      <c r="A225" s="39" t="s">
        <v>241</v>
      </c>
      <c r="B225" s="40" t="s">
        <v>241</v>
      </c>
      <c r="C225" s="40"/>
      <c r="D225" s="40" t="s">
        <v>241</v>
      </c>
      <c r="E225" s="40" t="s">
        <v>241</v>
      </c>
      <c r="F225" s="40" t="s">
        <v>241</v>
      </c>
      <c r="G225" s="40"/>
      <c r="H225" s="40" t="s">
        <v>241</v>
      </c>
      <c r="I225" s="40" t="s">
        <v>241</v>
      </c>
      <c r="J225" s="40" t="s">
        <v>241</v>
      </c>
    </row>
    <row r="226" spans="1:10" s="31" customFormat="1" ht="13.8" x14ac:dyDescent="0.3">
      <c r="A226" s="39" t="s">
        <v>241</v>
      </c>
      <c r="B226" s="40" t="s">
        <v>241</v>
      </c>
      <c r="C226" s="40"/>
      <c r="D226" s="40" t="s">
        <v>241</v>
      </c>
      <c r="E226" s="40" t="s">
        <v>241</v>
      </c>
      <c r="F226" s="40" t="s">
        <v>241</v>
      </c>
      <c r="G226" s="40"/>
      <c r="H226" s="40" t="s">
        <v>241</v>
      </c>
      <c r="I226" s="40" t="s">
        <v>241</v>
      </c>
      <c r="J226" s="40" t="s">
        <v>241</v>
      </c>
    </row>
    <row r="227" spans="1:10" s="31" customFormat="1" ht="13.8" x14ac:dyDescent="0.3">
      <c r="A227" s="39" t="s">
        <v>241</v>
      </c>
      <c r="B227" s="40" t="s">
        <v>241</v>
      </c>
      <c r="C227" s="40"/>
      <c r="D227" s="40" t="s">
        <v>241</v>
      </c>
      <c r="E227" s="40" t="s">
        <v>241</v>
      </c>
      <c r="F227" s="40" t="s">
        <v>241</v>
      </c>
      <c r="G227" s="40"/>
      <c r="H227" s="40" t="s">
        <v>241</v>
      </c>
      <c r="I227" s="40" t="s">
        <v>241</v>
      </c>
      <c r="J227" s="40" t="s">
        <v>241</v>
      </c>
    </row>
    <row r="228" spans="1:10" s="31" customFormat="1" ht="13.8" x14ac:dyDescent="0.3">
      <c r="A228" s="39" t="s">
        <v>241</v>
      </c>
      <c r="B228" s="40" t="s">
        <v>241</v>
      </c>
      <c r="C228" s="40"/>
      <c r="D228" s="40" t="s">
        <v>241</v>
      </c>
      <c r="E228" s="40" t="s">
        <v>241</v>
      </c>
      <c r="F228" s="40" t="s">
        <v>241</v>
      </c>
      <c r="G228" s="40"/>
      <c r="H228" s="40" t="s">
        <v>241</v>
      </c>
      <c r="I228" s="40" t="s">
        <v>241</v>
      </c>
      <c r="J228" s="40" t="s">
        <v>241</v>
      </c>
    </row>
    <row r="229" spans="1:10" s="31" customFormat="1" ht="13.8" x14ac:dyDescent="0.3">
      <c r="A229" s="39" t="s">
        <v>241</v>
      </c>
      <c r="B229" s="40" t="s">
        <v>241</v>
      </c>
      <c r="C229" s="40"/>
      <c r="D229" s="40" t="s">
        <v>241</v>
      </c>
      <c r="E229" s="40" t="s">
        <v>241</v>
      </c>
      <c r="F229" s="40" t="s">
        <v>241</v>
      </c>
      <c r="G229" s="40"/>
      <c r="H229" s="40" t="s">
        <v>241</v>
      </c>
      <c r="I229" s="40" t="s">
        <v>241</v>
      </c>
      <c r="J229" s="40" t="s">
        <v>241</v>
      </c>
    </row>
    <row r="230" spans="1:10" s="31" customFormat="1" ht="13.8" x14ac:dyDescent="0.3">
      <c r="A230" s="39" t="s">
        <v>241</v>
      </c>
      <c r="B230" s="40" t="s">
        <v>241</v>
      </c>
      <c r="C230" s="40"/>
      <c r="D230" s="40" t="s">
        <v>241</v>
      </c>
      <c r="E230" s="40" t="s">
        <v>241</v>
      </c>
      <c r="F230" s="40" t="s">
        <v>241</v>
      </c>
      <c r="G230" s="40"/>
      <c r="H230" s="40" t="s">
        <v>241</v>
      </c>
      <c r="I230" s="40" t="s">
        <v>241</v>
      </c>
      <c r="J230" s="40" t="s">
        <v>241</v>
      </c>
    </row>
    <row r="231" spans="1:10" s="31" customFormat="1" ht="13.8" x14ac:dyDescent="0.3">
      <c r="A231" s="39" t="s">
        <v>241</v>
      </c>
      <c r="B231" s="40" t="s">
        <v>241</v>
      </c>
      <c r="C231" s="40"/>
      <c r="D231" s="40" t="s">
        <v>241</v>
      </c>
      <c r="E231" s="40" t="s">
        <v>241</v>
      </c>
      <c r="F231" s="40" t="s">
        <v>241</v>
      </c>
      <c r="G231" s="40"/>
      <c r="H231" s="40" t="s">
        <v>241</v>
      </c>
      <c r="I231" s="40" t="s">
        <v>241</v>
      </c>
      <c r="J231" s="40" t="s">
        <v>241</v>
      </c>
    </row>
    <row r="232" spans="1:10" s="31" customFormat="1" ht="13.8" x14ac:dyDescent="0.3">
      <c r="A232" s="39" t="s">
        <v>241</v>
      </c>
      <c r="B232" s="40" t="s">
        <v>241</v>
      </c>
      <c r="C232" s="40"/>
      <c r="D232" s="40" t="s">
        <v>241</v>
      </c>
      <c r="E232" s="40" t="s">
        <v>241</v>
      </c>
      <c r="F232" s="40" t="s">
        <v>241</v>
      </c>
      <c r="G232" s="40"/>
      <c r="H232" s="40" t="s">
        <v>241</v>
      </c>
      <c r="I232" s="40" t="s">
        <v>241</v>
      </c>
      <c r="J232" s="40" t="s">
        <v>241</v>
      </c>
    </row>
    <row r="233" spans="1:10" s="31" customFormat="1" ht="13.8" x14ac:dyDescent="0.3">
      <c r="A233" s="39" t="s">
        <v>241</v>
      </c>
      <c r="B233" s="40" t="s">
        <v>241</v>
      </c>
      <c r="C233" s="40"/>
      <c r="D233" s="40" t="s">
        <v>241</v>
      </c>
      <c r="E233" s="40" t="s">
        <v>241</v>
      </c>
      <c r="F233" s="40" t="s">
        <v>241</v>
      </c>
      <c r="G233" s="40"/>
      <c r="H233" s="40" t="s">
        <v>241</v>
      </c>
      <c r="I233" s="40" t="s">
        <v>241</v>
      </c>
      <c r="J233" s="40" t="s">
        <v>241</v>
      </c>
    </row>
    <row r="234" spans="1:10" s="31" customFormat="1" ht="13.8" x14ac:dyDescent="0.3">
      <c r="A234" s="39" t="s">
        <v>241</v>
      </c>
      <c r="B234" s="40" t="s">
        <v>241</v>
      </c>
      <c r="C234" s="40"/>
      <c r="D234" s="40" t="s">
        <v>241</v>
      </c>
      <c r="E234" s="40" t="s">
        <v>241</v>
      </c>
      <c r="F234" s="40" t="s">
        <v>241</v>
      </c>
      <c r="G234" s="40"/>
      <c r="H234" s="40" t="s">
        <v>241</v>
      </c>
      <c r="I234" s="40" t="s">
        <v>241</v>
      </c>
      <c r="J234" s="40" t="s">
        <v>241</v>
      </c>
    </row>
    <row r="235" spans="1:10" s="31" customFormat="1" ht="13.8" x14ac:dyDescent="0.3">
      <c r="A235" s="39" t="s">
        <v>241</v>
      </c>
      <c r="B235" s="40" t="s">
        <v>241</v>
      </c>
      <c r="C235" s="40"/>
      <c r="D235" s="40" t="s">
        <v>241</v>
      </c>
      <c r="E235" s="40" t="s">
        <v>241</v>
      </c>
      <c r="F235" s="40" t="s">
        <v>241</v>
      </c>
      <c r="G235" s="40"/>
      <c r="H235" s="40" t="s">
        <v>241</v>
      </c>
      <c r="I235" s="40" t="s">
        <v>241</v>
      </c>
      <c r="J235" s="40" t="s">
        <v>241</v>
      </c>
    </row>
    <row r="236" spans="1:10" s="31" customFormat="1" ht="13.8" x14ac:dyDescent="0.3">
      <c r="A236" s="39" t="s">
        <v>241</v>
      </c>
      <c r="B236" s="40" t="s">
        <v>241</v>
      </c>
      <c r="C236" s="40"/>
      <c r="D236" s="40" t="s">
        <v>241</v>
      </c>
      <c r="E236" s="40" t="s">
        <v>241</v>
      </c>
      <c r="F236" s="40" t="s">
        <v>241</v>
      </c>
      <c r="G236" s="40"/>
      <c r="H236" s="40" t="s">
        <v>241</v>
      </c>
      <c r="I236" s="40" t="s">
        <v>241</v>
      </c>
      <c r="J236" s="40" t="s">
        <v>241</v>
      </c>
    </row>
    <row r="237" spans="1:10" s="31" customFormat="1" ht="13.8" x14ac:dyDescent="0.3">
      <c r="A237" s="41" t="s">
        <v>241</v>
      </c>
      <c r="B237" s="42" t="s">
        <v>241</v>
      </c>
      <c r="C237" s="42"/>
      <c r="D237" s="42" t="s">
        <v>241</v>
      </c>
      <c r="E237" s="42" t="s">
        <v>241</v>
      </c>
      <c r="F237" s="42" t="s">
        <v>241</v>
      </c>
      <c r="G237" s="42"/>
      <c r="H237" s="42" t="s">
        <v>241</v>
      </c>
      <c r="I237" s="42" t="s">
        <v>241</v>
      </c>
      <c r="J237" s="42" t="s">
        <v>241</v>
      </c>
    </row>
    <row r="238" spans="1:10" s="31" customFormat="1" ht="13.8" x14ac:dyDescent="0.3">
      <c r="A238" s="41" t="s">
        <v>241</v>
      </c>
      <c r="B238" s="42" t="s">
        <v>241</v>
      </c>
      <c r="C238" s="42"/>
      <c r="D238" s="42" t="s">
        <v>241</v>
      </c>
      <c r="E238" s="42" t="s">
        <v>241</v>
      </c>
      <c r="F238" s="42" t="s">
        <v>241</v>
      </c>
      <c r="G238" s="42"/>
      <c r="H238" s="42" t="s">
        <v>241</v>
      </c>
      <c r="I238" s="42" t="s">
        <v>241</v>
      </c>
      <c r="J238" s="42" t="s">
        <v>241</v>
      </c>
    </row>
    <row r="239" spans="1:10" s="31" customFormat="1" ht="13.8" x14ac:dyDescent="0.3">
      <c r="A239" s="41" t="s">
        <v>241</v>
      </c>
      <c r="B239" s="42" t="s">
        <v>241</v>
      </c>
      <c r="C239" s="42"/>
      <c r="D239" s="42" t="s">
        <v>241</v>
      </c>
      <c r="E239" s="42" t="s">
        <v>241</v>
      </c>
      <c r="F239" s="42" t="s">
        <v>241</v>
      </c>
      <c r="G239" s="42"/>
      <c r="H239" s="42" t="s">
        <v>241</v>
      </c>
      <c r="I239" s="42" t="s">
        <v>241</v>
      </c>
      <c r="J239" s="42" t="s">
        <v>241</v>
      </c>
    </row>
    <row r="240" spans="1:10" s="31" customFormat="1" ht="13.8" x14ac:dyDescent="0.3">
      <c r="A240" s="41" t="s">
        <v>241</v>
      </c>
      <c r="B240" s="42" t="s">
        <v>241</v>
      </c>
      <c r="C240" s="42"/>
      <c r="D240" s="42" t="s">
        <v>241</v>
      </c>
      <c r="E240" s="42" t="s">
        <v>241</v>
      </c>
      <c r="F240" s="42" t="s">
        <v>241</v>
      </c>
      <c r="G240" s="42"/>
      <c r="H240" s="42" t="s">
        <v>241</v>
      </c>
      <c r="I240" s="42" t="s">
        <v>241</v>
      </c>
      <c r="J240" s="42" t="s">
        <v>241</v>
      </c>
    </row>
    <row r="241" spans="1:10" s="31" customFormat="1" ht="13.8" x14ac:dyDescent="0.3">
      <c r="A241" s="41" t="s">
        <v>241</v>
      </c>
      <c r="B241" s="42" t="s">
        <v>241</v>
      </c>
      <c r="C241" s="42"/>
      <c r="D241" s="42" t="s">
        <v>241</v>
      </c>
      <c r="E241" s="42" t="s">
        <v>241</v>
      </c>
      <c r="F241" s="42" t="s">
        <v>241</v>
      </c>
      <c r="G241" s="42"/>
      <c r="H241" s="42" t="s">
        <v>241</v>
      </c>
      <c r="I241" s="42" t="s">
        <v>241</v>
      </c>
      <c r="J241" s="42" t="s">
        <v>241</v>
      </c>
    </row>
    <row r="242" spans="1:10" s="31" customFormat="1" ht="13.8" x14ac:dyDescent="0.3">
      <c r="A242" s="41" t="s">
        <v>241</v>
      </c>
      <c r="B242" s="42" t="s">
        <v>241</v>
      </c>
      <c r="C242" s="42"/>
      <c r="D242" s="42" t="s">
        <v>241</v>
      </c>
      <c r="E242" s="42" t="s">
        <v>241</v>
      </c>
      <c r="F242" s="42" t="s">
        <v>241</v>
      </c>
      <c r="G242" s="42"/>
      <c r="H242" s="42" t="s">
        <v>241</v>
      </c>
      <c r="I242" s="42" t="s">
        <v>241</v>
      </c>
      <c r="J242" s="42" t="s">
        <v>241</v>
      </c>
    </row>
    <row r="243" spans="1:10" s="31" customFormat="1" ht="13.8" x14ac:dyDescent="0.3">
      <c r="A243" s="41" t="s">
        <v>241</v>
      </c>
      <c r="B243" s="42" t="s">
        <v>241</v>
      </c>
      <c r="C243" s="42"/>
      <c r="D243" s="42" t="s">
        <v>241</v>
      </c>
      <c r="E243" s="42" t="s">
        <v>241</v>
      </c>
      <c r="F243" s="42" t="s">
        <v>241</v>
      </c>
      <c r="G243" s="42"/>
      <c r="H243" s="42" t="s">
        <v>241</v>
      </c>
      <c r="I243" s="42" t="s">
        <v>241</v>
      </c>
      <c r="J243" s="42" t="s">
        <v>241</v>
      </c>
    </row>
    <row r="244" spans="1:10" s="31" customFormat="1" ht="13.8" x14ac:dyDescent="0.3">
      <c r="A244" s="41" t="s">
        <v>241</v>
      </c>
      <c r="B244" s="42" t="s">
        <v>241</v>
      </c>
      <c r="C244" s="42"/>
      <c r="D244" s="42" t="s">
        <v>241</v>
      </c>
      <c r="E244" s="42" t="s">
        <v>241</v>
      </c>
      <c r="F244" s="42" t="s">
        <v>241</v>
      </c>
      <c r="G244" s="42"/>
      <c r="H244" s="42" t="s">
        <v>241</v>
      </c>
      <c r="I244" s="42" t="s">
        <v>241</v>
      </c>
      <c r="J244" s="42" t="s">
        <v>241</v>
      </c>
    </row>
    <row r="245" spans="1:10" s="31" customFormat="1" ht="13.8" x14ac:dyDescent="0.3">
      <c r="A245" s="41" t="s">
        <v>241</v>
      </c>
      <c r="B245" s="42" t="s">
        <v>241</v>
      </c>
      <c r="C245" s="42"/>
      <c r="D245" s="42" t="s">
        <v>241</v>
      </c>
      <c r="E245" s="42" t="s">
        <v>241</v>
      </c>
      <c r="F245" s="42" t="s">
        <v>241</v>
      </c>
      <c r="G245" s="42"/>
      <c r="H245" s="42" t="s">
        <v>241</v>
      </c>
      <c r="I245" s="42" t="s">
        <v>241</v>
      </c>
      <c r="J245" s="42" t="s">
        <v>241</v>
      </c>
    </row>
    <row r="246" spans="1:10" s="31" customFormat="1" ht="13.8" x14ac:dyDescent="0.3">
      <c r="A246" s="41" t="s">
        <v>241</v>
      </c>
      <c r="B246" s="42" t="s">
        <v>241</v>
      </c>
      <c r="C246" s="42"/>
      <c r="D246" s="42" t="s">
        <v>241</v>
      </c>
      <c r="E246" s="42" t="s">
        <v>241</v>
      </c>
      <c r="F246" s="42" t="s">
        <v>241</v>
      </c>
      <c r="G246" s="42"/>
      <c r="H246" s="42" t="s">
        <v>241</v>
      </c>
      <c r="I246" s="42" t="s">
        <v>241</v>
      </c>
      <c r="J246" s="42" t="s">
        <v>241</v>
      </c>
    </row>
    <row r="247" spans="1:10" s="31" customFormat="1" ht="13.8" x14ac:dyDescent="0.3">
      <c r="A247" s="41" t="s">
        <v>241</v>
      </c>
      <c r="B247" s="42" t="s">
        <v>241</v>
      </c>
      <c r="C247" s="42"/>
      <c r="D247" s="42" t="s">
        <v>241</v>
      </c>
      <c r="E247" s="42" t="s">
        <v>241</v>
      </c>
      <c r="F247" s="42" t="s">
        <v>241</v>
      </c>
      <c r="G247" s="42"/>
      <c r="H247" s="42" t="s">
        <v>241</v>
      </c>
      <c r="I247" s="42" t="s">
        <v>241</v>
      </c>
      <c r="J247" s="42" t="s">
        <v>241</v>
      </c>
    </row>
    <row r="248" spans="1:10" s="31" customFormat="1" ht="13.8" x14ac:dyDescent="0.3">
      <c r="A248" s="41" t="s">
        <v>241</v>
      </c>
      <c r="B248" s="42" t="s">
        <v>241</v>
      </c>
      <c r="C248" s="42"/>
      <c r="D248" s="42" t="s">
        <v>241</v>
      </c>
      <c r="E248" s="42" t="s">
        <v>241</v>
      </c>
      <c r="F248" s="42" t="s">
        <v>241</v>
      </c>
      <c r="G248" s="42"/>
      <c r="H248" s="42" t="s">
        <v>241</v>
      </c>
      <c r="I248" s="42" t="s">
        <v>241</v>
      </c>
      <c r="J248" s="42" t="s">
        <v>241</v>
      </c>
    </row>
    <row r="249" spans="1:10" s="31" customFormat="1" ht="13.8" x14ac:dyDescent="0.3">
      <c r="A249" s="41" t="s">
        <v>241</v>
      </c>
      <c r="B249" s="42" t="s">
        <v>241</v>
      </c>
      <c r="C249" s="42"/>
      <c r="D249" s="42" t="s">
        <v>241</v>
      </c>
      <c r="E249" s="42" t="s">
        <v>241</v>
      </c>
      <c r="F249" s="42" t="s">
        <v>241</v>
      </c>
      <c r="G249" s="42"/>
      <c r="H249" s="42" t="s">
        <v>241</v>
      </c>
      <c r="I249" s="42" t="s">
        <v>241</v>
      </c>
      <c r="J249" s="42" t="s">
        <v>241</v>
      </c>
    </row>
    <row r="250" spans="1:10" s="31" customFormat="1" ht="13.8" x14ac:dyDescent="0.3">
      <c r="A250" s="41" t="s">
        <v>241</v>
      </c>
      <c r="B250" s="42" t="s">
        <v>241</v>
      </c>
      <c r="C250" s="42"/>
      <c r="D250" s="42" t="s">
        <v>241</v>
      </c>
      <c r="E250" s="42" t="s">
        <v>241</v>
      </c>
      <c r="F250" s="42" t="s">
        <v>241</v>
      </c>
      <c r="G250" s="42"/>
      <c r="H250" s="42" t="s">
        <v>241</v>
      </c>
      <c r="I250" s="42" t="s">
        <v>241</v>
      </c>
      <c r="J250" s="42" t="s">
        <v>241</v>
      </c>
    </row>
    <row r="251" spans="1:10" s="31" customFormat="1" ht="13.8" x14ac:dyDescent="0.3">
      <c r="A251" s="41" t="s">
        <v>241</v>
      </c>
      <c r="B251" s="42" t="s">
        <v>241</v>
      </c>
      <c r="C251" s="42"/>
      <c r="D251" s="42" t="s">
        <v>241</v>
      </c>
      <c r="E251" s="42" t="s">
        <v>241</v>
      </c>
      <c r="F251" s="42" t="s">
        <v>241</v>
      </c>
      <c r="G251" s="42"/>
      <c r="H251" s="42" t="s">
        <v>241</v>
      </c>
      <c r="I251" s="42" t="s">
        <v>241</v>
      </c>
      <c r="J251" s="42" t="s">
        <v>241</v>
      </c>
    </row>
    <row r="252" spans="1:10" s="31" customFormat="1" ht="13.8" x14ac:dyDescent="0.3">
      <c r="A252" s="41" t="s">
        <v>241</v>
      </c>
      <c r="B252" s="42" t="s">
        <v>241</v>
      </c>
      <c r="C252" s="42"/>
      <c r="D252" s="42" t="s">
        <v>241</v>
      </c>
      <c r="E252" s="42" t="s">
        <v>241</v>
      </c>
      <c r="F252" s="42" t="s">
        <v>241</v>
      </c>
      <c r="G252" s="42"/>
      <c r="H252" s="42" t="s">
        <v>241</v>
      </c>
      <c r="I252" s="42" t="s">
        <v>241</v>
      </c>
      <c r="J252" s="42" t="s">
        <v>241</v>
      </c>
    </row>
    <row r="253" spans="1:10" s="31" customFormat="1" ht="13.8" x14ac:dyDescent="0.3">
      <c r="A253" s="41" t="s">
        <v>241</v>
      </c>
      <c r="B253" s="42" t="s">
        <v>241</v>
      </c>
      <c r="C253" s="42"/>
      <c r="D253" s="42" t="s">
        <v>241</v>
      </c>
      <c r="E253" s="42" t="s">
        <v>241</v>
      </c>
      <c r="F253" s="42" t="s">
        <v>241</v>
      </c>
      <c r="G253" s="42"/>
      <c r="H253" s="42" t="s">
        <v>241</v>
      </c>
      <c r="I253" s="42" t="s">
        <v>241</v>
      </c>
      <c r="J253" s="42" t="s">
        <v>241</v>
      </c>
    </row>
    <row r="254" spans="1:10" s="31" customFormat="1" ht="13.8" x14ac:dyDescent="0.3">
      <c r="A254" s="41" t="s">
        <v>241</v>
      </c>
      <c r="B254" s="42" t="s">
        <v>241</v>
      </c>
      <c r="C254" s="42"/>
      <c r="D254" s="42" t="s">
        <v>241</v>
      </c>
      <c r="E254" s="42" t="s">
        <v>241</v>
      </c>
      <c r="F254" s="42" t="s">
        <v>241</v>
      </c>
      <c r="G254" s="42"/>
      <c r="H254" s="42" t="s">
        <v>241</v>
      </c>
      <c r="I254" s="42" t="s">
        <v>241</v>
      </c>
      <c r="J254" s="42" t="s">
        <v>241</v>
      </c>
    </row>
    <row r="255" spans="1:10" s="31" customFormat="1" ht="13.8" x14ac:dyDescent="0.3">
      <c r="A255" s="41" t="s">
        <v>241</v>
      </c>
      <c r="B255" s="42" t="s">
        <v>241</v>
      </c>
      <c r="C255" s="42"/>
      <c r="D255" s="42" t="s">
        <v>241</v>
      </c>
      <c r="E255" s="42" t="s">
        <v>241</v>
      </c>
      <c r="F255" s="42" t="s">
        <v>241</v>
      </c>
      <c r="G255" s="42"/>
      <c r="H255" s="42" t="s">
        <v>241</v>
      </c>
      <c r="I255" s="42" t="s">
        <v>241</v>
      </c>
      <c r="J255" s="42" t="s">
        <v>241</v>
      </c>
    </row>
    <row r="256" spans="1:10" s="31" customFormat="1" ht="13.8" x14ac:dyDescent="0.3">
      <c r="A256" s="41" t="s">
        <v>241</v>
      </c>
      <c r="B256" s="42" t="s">
        <v>241</v>
      </c>
      <c r="C256" s="42"/>
      <c r="D256" s="42" t="s">
        <v>241</v>
      </c>
      <c r="E256" s="42" t="s">
        <v>241</v>
      </c>
      <c r="F256" s="42" t="s">
        <v>241</v>
      </c>
      <c r="G256" s="42"/>
      <c r="H256" s="42" t="s">
        <v>241</v>
      </c>
      <c r="I256" s="42" t="s">
        <v>241</v>
      </c>
      <c r="J256" s="42" t="s">
        <v>241</v>
      </c>
    </row>
    <row r="257" spans="1:10" s="31" customFormat="1" ht="13.8" x14ac:dyDescent="0.3">
      <c r="A257" s="41" t="s">
        <v>241</v>
      </c>
      <c r="B257" s="42" t="s">
        <v>241</v>
      </c>
      <c r="C257" s="42"/>
      <c r="D257" s="42" t="s">
        <v>241</v>
      </c>
      <c r="E257" s="42" t="s">
        <v>241</v>
      </c>
      <c r="F257" s="42" t="s">
        <v>241</v>
      </c>
      <c r="G257" s="42"/>
      <c r="H257" s="42" t="s">
        <v>241</v>
      </c>
      <c r="I257" s="42" t="s">
        <v>241</v>
      </c>
      <c r="J257" s="42" t="s">
        <v>241</v>
      </c>
    </row>
    <row r="258" spans="1:10" s="31" customFormat="1" ht="13.8" x14ac:dyDescent="0.3">
      <c r="A258" s="41" t="s">
        <v>241</v>
      </c>
      <c r="B258" s="42" t="s">
        <v>241</v>
      </c>
      <c r="C258" s="42"/>
      <c r="D258" s="42" t="s">
        <v>241</v>
      </c>
      <c r="E258" s="42" t="s">
        <v>241</v>
      </c>
      <c r="F258" s="42" t="s">
        <v>241</v>
      </c>
      <c r="G258" s="42"/>
      <c r="H258" s="42" t="s">
        <v>241</v>
      </c>
      <c r="I258" s="42" t="s">
        <v>241</v>
      </c>
      <c r="J258" s="42" t="s">
        <v>241</v>
      </c>
    </row>
    <row r="259" spans="1:10" s="31" customFormat="1" ht="13.8" x14ac:dyDescent="0.3">
      <c r="A259" s="41" t="s">
        <v>241</v>
      </c>
      <c r="B259" s="42" t="s">
        <v>241</v>
      </c>
      <c r="C259" s="42"/>
      <c r="D259" s="42" t="s">
        <v>241</v>
      </c>
      <c r="E259" s="42" t="s">
        <v>241</v>
      </c>
      <c r="F259" s="42" t="s">
        <v>241</v>
      </c>
      <c r="G259" s="42"/>
      <c r="H259" s="42" t="s">
        <v>241</v>
      </c>
      <c r="I259" s="42" t="s">
        <v>241</v>
      </c>
      <c r="J259" s="42" t="s">
        <v>241</v>
      </c>
    </row>
    <row r="260" spans="1:10" s="31" customFormat="1" ht="13.8" x14ac:dyDescent="0.3">
      <c r="A260" s="41" t="s">
        <v>241</v>
      </c>
      <c r="B260" s="42" t="s">
        <v>241</v>
      </c>
      <c r="C260" s="42"/>
      <c r="D260" s="42" t="s">
        <v>241</v>
      </c>
      <c r="E260" s="42" t="s">
        <v>241</v>
      </c>
      <c r="F260" s="42" t="s">
        <v>241</v>
      </c>
      <c r="G260" s="42"/>
      <c r="H260" s="42" t="s">
        <v>241</v>
      </c>
      <c r="I260" s="42" t="s">
        <v>241</v>
      </c>
      <c r="J260" s="42" t="s">
        <v>241</v>
      </c>
    </row>
    <row r="261" spans="1:10" s="31" customFormat="1" ht="13.8" x14ac:dyDescent="0.3">
      <c r="A261" s="41" t="s">
        <v>241</v>
      </c>
      <c r="B261" s="42" t="s">
        <v>241</v>
      </c>
      <c r="C261" s="42"/>
      <c r="D261" s="42" t="s">
        <v>241</v>
      </c>
      <c r="E261" s="42" t="s">
        <v>241</v>
      </c>
      <c r="F261" s="42" t="s">
        <v>241</v>
      </c>
      <c r="G261" s="42"/>
      <c r="H261" s="42" t="s">
        <v>241</v>
      </c>
      <c r="I261" s="42" t="s">
        <v>241</v>
      </c>
      <c r="J261" s="42" t="s">
        <v>241</v>
      </c>
    </row>
    <row r="262" spans="1:10" s="31" customFormat="1" ht="13.8" x14ac:dyDescent="0.3">
      <c r="A262" s="41" t="s">
        <v>241</v>
      </c>
      <c r="B262" s="42" t="s">
        <v>241</v>
      </c>
      <c r="C262" s="42"/>
      <c r="D262" s="42" t="s">
        <v>241</v>
      </c>
      <c r="E262" s="42" t="s">
        <v>241</v>
      </c>
      <c r="F262" s="42" t="s">
        <v>241</v>
      </c>
      <c r="G262" s="42"/>
      <c r="H262" s="42" t="s">
        <v>241</v>
      </c>
      <c r="I262" s="42" t="s">
        <v>241</v>
      </c>
      <c r="J262" s="42" t="s">
        <v>241</v>
      </c>
    </row>
    <row r="263" spans="1:10" s="31" customFormat="1" ht="13.8" x14ac:dyDescent="0.3">
      <c r="A263" s="41" t="s">
        <v>241</v>
      </c>
      <c r="B263" s="42" t="s">
        <v>241</v>
      </c>
      <c r="C263" s="42"/>
      <c r="D263" s="42" t="s">
        <v>241</v>
      </c>
      <c r="E263" s="42" t="s">
        <v>241</v>
      </c>
      <c r="F263" s="42" t="s">
        <v>241</v>
      </c>
      <c r="G263" s="42"/>
      <c r="H263" s="42" t="s">
        <v>241</v>
      </c>
      <c r="I263" s="42" t="s">
        <v>241</v>
      </c>
      <c r="J263" s="42" t="s">
        <v>241</v>
      </c>
    </row>
    <row r="264" spans="1:10" s="31" customFormat="1" ht="13.8" x14ac:dyDescent="0.3">
      <c r="A264" s="41" t="s">
        <v>241</v>
      </c>
      <c r="B264" s="42" t="s">
        <v>241</v>
      </c>
      <c r="C264" s="42"/>
      <c r="D264" s="42" t="s">
        <v>241</v>
      </c>
      <c r="E264" s="42" t="s">
        <v>241</v>
      </c>
      <c r="F264" s="42" t="s">
        <v>241</v>
      </c>
      <c r="G264" s="42"/>
      <c r="H264" s="42" t="s">
        <v>241</v>
      </c>
      <c r="I264" s="42" t="s">
        <v>241</v>
      </c>
      <c r="J264" s="42" t="s">
        <v>241</v>
      </c>
    </row>
    <row r="265" spans="1:10" s="31" customFormat="1" ht="13.8" x14ac:dyDescent="0.3">
      <c r="A265" s="41" t="s">
        <v>241</v>
      </c>
      <c r="B265" s="42" t="s">
        <v>241</v>
      </c>
      <c r="C265" s="42"/>
      <c r="D265" s="42" t="s">
        <v>241</v>
      </c>
      <c r="E265" s="42" t="s">
        <v>241</v>
      </c>
      <c r="F265" s="42" t="s">
        <v>241</v>
      </c>
      <c r="G265" s="42"/>
      <c r="H265" s="42" t="s">
        <v>241</v>
      </c>
      <c r="I265" s="42" t="s">
        <v>241</v>
      </c>
      <c r="J265" s="42" t="s">
        <v>241</v>
      </c>
    </row>
    <row r="266" spans="1:10" s="31" customFormat="1" ht="13.8" x14ac:dyDescent="0.3">
      <c r="A266" s="41" t="s">
        <v>241</v>
      </c>
      <c r="B266" s="42" t="s">
        <v>241</v>
      </c>
      <c r="C266" s="42"/>
      <c r="D266" s="42" t="s">
        <v>241</v>
      </c>
      <c r="E266" s="42" t="s">
        <v>241</v>
      </c>
      <c r="F266" s="42" t="s">
        <v>241</v>
      </c>
      <c r="G266" s="42"/>
      <c r="H266" s="42" t="s">
        <v>241</v>
      </c>
      <c r="I266" s="42" t="s">
        <v>241</v>
      </c>
      <c r="J266" s="42" t="s">
        <v>241</v>
      </c>
    </row>
    <row r="267" spans="1:10" s="31" customFormat="1" ht="13.8" x14ac:dyDescent="0.3">
      <c r="A267" s="41" t="s">
        <v>241</v>
      </c>
      <c r="B267" s="42" t="s">
        <v>241</v>
      </c>
      <c r="C267" s="42"/>
      <c r="D267" s="42" t="s">
        <v>241</v>
      </c>
      <c r="E267" s="42" t="s">
        <v>241</v>
      </c>
      <c r="F267" s="42" t="s">
        <v>241</v>
      </c>
      <c r="G267" s="42"/>
      <c r="H267" s="42" t="s">
        <v>241</v>
      </c>
      <c r="I267" s="42" t="s">
        <v>241</v>
      </c>
      <c r="J267" s="42" t="s">
        <v>241</v>
      </c>
    </row>
    <row r="268" spans="1:10" s="31" customFormat="1" ht="13.8" x14ac:dyDescent="0.3">
      <c r="A268" s="41" t="s">
        <v>241</v>
      </c>
      <c r="B268" s="42" t="s">
        <v>241</v>
      </c>
      <c r="C268" s="42"/>
      <c r="D268" s="42" t="s">
        <v>241</v>
      </c>
      <c r="E268" s="42" t="s">
        <v>241</v>
      </c>
      <c r="F268" s="42" t="s">
        <v>241</v>
      </c>
      <c r="G268" s="42"/>
      <c r="H268" s="42" t="s">
        <v>241</v>
      </c>
      <c r="I268" s="42" t="s">
        <v>241</v>
      </c>
      <c r="J268" s="42" t="s">
        <v>241</v>
      </c>
    </row>
    <row r="269" spans="1:10" s="31" customFormat="1" ht="13.8" x14ac:dyDescent="0.3">
      <c r="A269" s="41" t="s">
        <v>241</v>
      </c>
      <c r="B269" s="42" t="s">
        <v>241</v>
      </c>
      <c r="C269" s="42"/>
      <c r="D269" s="42" t="s">
        <v>241</v>
      </c>
      <c r="E269" s="42" t="s">
        <v>241</v>
      </c>
      <c r="F269" s="42" t="s">
        <v>241</v>
      </c>
      <c r="G269" s="42"/>
      <c r="H269" s="42" t="s">
        <v>241</v>
      </c>
      <c r="I269" s="42" t="s">
        <v>241</v>
      </c>
      <c r="J269" s="42" t="s">
        <v>241</v>
      </c>
    </row>
    <row r="270" spans="1:10" s="31" customFormat="1" ht="13.8" x14ac:dyDescent="0.3">
      <c r="A270" s="41" t="s">
        <v>241</v>
      </c>
      <c r="B270" s="42" t="s">
        <v>241</v>
      </c>
      <c r="C270" s="42"/>
      <c r="D270" s="42" t="s">
        <v>241</v>
      </c>
      <c r="E270" s="42" t="s">
        <v>241</v>
      </c>
      <c r="F270" s="42" t="s">
        <v>241</v>
      </c>
      <c r="G270" s="42"/>
      <c r="H270" s="42" t="s">
        <v>241</v>
      </c>
      <c r="I270" s="42" t="s">
        <v>241</v>
      </c>
      <c r="J270" s="42" t="s">
        <v>241</v>
      </c>
    </row>
    <row r="271" spans="1:10" s="31" customFormat="1" ht="13.8" x14ac:dyDescent="0.3">
      <c r="A271" s="41" t="s">
        <v>241</v>
      </c>
      <c r="B271" s="42" t="s">
        <v>241</v>
      </c>
      <c r="C271" s="42"/>
      <c r="D271" s="42" t="s">
        <v>241</v>
      </c>
      <c r="E271" s="42" t="s">
        <v>241</v>
      </c>
      <c r="F271" s="42" t="s">
        <v>241</v>
      </c>
      <c r="G271" s="42"/>
      <c r="H271" s="42" t="s">
        <v>241</v>
      </c>
      <c r="I271" s="42" t="s">
        <v>241</v>
      </c>
      <c r="J271" s="42" t="s">
        <v>241</v>
      </c>
    </row>
    <row r="272" spans="1:10" s="31" customFormat="1" ht="13.8" x14ac:dyDescent="0.3">
      <c r="A272" s="41" t="s">
        <v>241</v>
      </c>
      <c r="B272" s="42" t="s">
        <v>241</v>
      </c>
      <c r="C272" s="42"/>
      <c r="D272" s="42" t="s">
        <v>241</v>
      </c>
      <c r="E272" s="42" t="s">
        <v>241</v>
      </c>
      <c r="F272" s="42" t="s">
        <v>241</v>
      </c>
      <c r="G272" s="42"/>
      <c r="H272" s="42" t="s">
        <v>241</v>
      </c>
      <c r="I272" s="42" t="s">
        <v>241</v>
      </c>
      <c r="J272" s="42" t="s">
        <v>241</v>
      </c>
    </row>
    <row r="273" spans="1:10" s="31" customFormat="1" ht="13.8" x14ac:dyDescent="0.3">
      <c r="A273" s="41" t="s">
        <v>241</v>
      </c>
      <c r="B273" s="42" t="s">
        <v>241</v>
      </c>
      <c r="C273" s="42"/>
      <c r="D273" s="42" t="s">
        <v>241</v>
      </c>
      <c r="E273" s="42" t="s">
        <v>241</v>
      </c>
      <c r="F273" s="42" t="s">
        <v>241</v>
      </c>
      <c r="G273" s="42"/>
      <c r="H273" s="42" t="s">
        <v>241</v>
      </c>
      <c r="I273" s="42" t="s">
        <v>241</v>
      </c>
      <c r="J273" s="42" t="s">
        <v>241</v>
      </c>
    </row>
    <row r="274" spans="1:10" s="31" customFormat="1" ht="13.8" x14ac:dyDescent="0.3">
      <c r="A274" s="41" t="s">
        <v>241</v>
      </c>
      <c r="B274" s="42" t="s">
        <v>241</v>
      </c>
      <c r="C274" s="42"/>
      <c r="D274" s="42" t="s">
        <v>241</v>
      </c>
      <c r="E274" s="42" t="s">
        <v>241</v>
      </c>
      <c r="F274" s="42" t="s">
        <v>241</v>
      </c>
      <c r="G274" s="42"/>
      <c r="H274" s="42" t="s">
        <v>241</v>
      </c>
      <c r="I274" s="42" t="s">
        <v>241</v>
      </c>
      <c r="J274" s="42" t="s">
        <v>241</v>
      </c>
    </row>
    <row r="275" spans="1:10" s="31" customFormat="1" ht="13.8" x14ac:dyDescent="0.3">
      <c r="A275" s="41" t="s">
        <v>241</v>
      </c>
      <c r="B275" s="42" t="s">
        <v>241</v>
      </c>
      <c r="C275" s="42"/>
      <c r="D275" s="42" t="s">
        <v>241</v>
      </c>
      <c r="E275" s="42" t="s">
        <v>241</v>
      </c>
      <c r="F275" s="42" t="s">
        <v>241</v>
      </c>
      <c r="G275" s="42"/>
      <c r="H275" s="42" t="s">
        <v>241</v>
      </c>
      <c r="I275" s="42" t="s">
        <v>241</v>
      </c>
      <c r="J275" s="42" t="s">
        <v>241</v>
      </c>
    </row>
    <row r="276" spans="1:10" s="31" customFormat="1" ht="13.8" x14ac:dyDescent="0.3">
      <c r="A276" s="41" t="s">
        <v>241</v>
      </c>
      <c r="B276" s="42" t="s">
        <v>241</v>
      </c>
      <c r="C276" s="42"/>
      <c r="D276" s="42" t="s">
        <v>241</v>
      </c>
      <c r="E276" s="42" t="s">
        <v>241</v>
      </c>
      <c r="F276" s="42" t="s">
        <v>241</v>
      </c>
      <c r="G276" s="42"/>
      <c r="H276" s="42" t="s">
        <v>241</v>
      </c>
      <c r="I276" s="42" t="s">
        <v>241</v>
      </c>
      <c r="J276" s="42" t="s">
        <v>241</v>
      </c>
    </row>
    <row r="277" spans="1:10" s="31" customFormat="1" ht="13.8" x14ac:dyDescent="0.3">
      <c r="A277" s="41" t="s">
        <v>241</v>
      </c>
      <c r="B277" s="42" t="s">
        <v>241</v>
      </c>
      <c r="C277" s="42"/>
      <c r="D277" s="42" t="s">
        <v>241</v>
      </c>
      <c r="E277" s="42" t="s">
        <v>241</v>
      </c>
      <c r="F277" s="42" t="s">
        <v>241</v>
      </c>
      <c r="G277" s="42"/>
      <c r="H277" s="42" t="s">
        <v>241</v>
      </c>
      <c r="I277" s="42" t="s">
        <v>241</v>
      </c>
      <c r="J277" s="42" t="s">
        <v>241</v>
      </c>
    </row>
    <row r="278" spans="1:10" s="31" customFormat="1" ht="13.8" x14ac:dyDescent="0.3">
      <c r="A278" s="41" t="s">
        <v>241</v>
      </c>
      <c r="B278" s="42" t="s">
        <v>241</v>
      </c>
      <c r="C278" s="42"/>
      <c r="D278" s="42" t="s">
        <v>241</v>
      </c>
      <c r="E278" s="42" t="s">
        <v>241</v>
      </c>
      <c r="F278" s="42" t="s">
        <v>241</v>
      </c>
      <c r="G278" s="42"/>
      <c r="H278" s="42" t="s">
        <v>241</v>
      </c>
      <c r="I278" s="42" t="s">
        <v>241</v>
      </c>
      <c r="J278" s="42" t="s">
        <v>241</v>
      </c>
    </row>
    <row r="279" spans="1:10" s="31" customFormat="1" ht="13.8" x14ac:dyDescent="0.3">
      <c r="A279" s="41" t="s">
        <v>241</v>
      </c>
      <c r="B279" s="42" t="s">
        <v>241</v>
      </c>
      <c r="C279" s="42"/>
      <c r="D279" s="42" t="s">
        <v>241</v>
      </c>
      <c r="E279" s="42" t="s">
        <v>241</v>
      </c>
      <c r="F279" s="42" t="s">
        <v>241</v>
      </c>
      <c r="G279" s="42"/>
      <c r="H279" s="42" t="s">
        <v>241</v>
      </c>
      <c r="I279" s="42" t="s">
        <v>241</v>
      </c>
      <c r="J279" s="42" t="s">
        <v>241</v>
      </c>
    </row>
    <row r="280" spans="1:10" s="31" customFormat="1" ht="13.8" x14ac:dyDescent="0.3">
      <c r="A280" s="41" t="s">
        <v>241</v>
      </c>
      <c r="B280" s="42" t="s">
        <v>241</v>
      </c>
      <c r="C280" s="42"/>
      <c r="D280" s="42" t="s">
        <v>241</v>
      </c>
      <c r="E280" s="42" t="s">
        <v>241</v>
      </c>
      <c r="F280" s="42" t="s">
        <v>241</v>
      </c>
      <c r="G280" s="42"/>
      <c r="H280" s="42" t="s">
        <v>241</v>
      </c>
      <c r="I280" s="42" t="s">
        <v>241</v>
      </c>
      <c r="J280" s="42" t="s">
        <v>241</v>
      </c>
    </row>
    <row r="281" spans="1:10" s="31" customFormat="1" ht="13.8" x14ac:dyDescent="0.3">
      <c r="A281" s="41" t="s">
        <v>241</v>
      </c>
      <c r="B281" s="42" t="s">
        <v>241</v>
      </c>
      <c r="C281" s="42"/>
      <c r="D281" s="42" t="s">
        <v>241</v>
      </c>
      <c r="E281" s="42" t="s">
        <v>241</v>
      </c>
      <c r="F281" s="42" t="s">
        <v>241</v>
      </c>
      <c r="G281" s="42"/>
      <c r="H281" s="42" t="s">
        <v>241</v>
      </c>
      <c r="I281" s="42" t="s">
        <v>241</v>
      </c>
      <c r="J281" s="42" t="s">
        <v>241</v>
      </c>
    </row>
    <row r="282" spans="1:10" s="31" customFormat="1" ht="13.8" x14ac:dyDescent="0.3"/>
    <row r="283" spans="1:10" s="31" customFormat="1" ht="13.8" x14ac:dyDescent="0.3"/>
    <row r="284" spans="1:10" s="31" customFormat="1" ht="13.8" x14ac:dyDescent="0.3"/>
    <row r="285" spans="1:10" s="31" customFormat="1" ht="13.8" x14ac:dyDescent="0.3"/>
    <row r="286" spans="1:10" s="31" customFormat="1" ht="13.8" x14ac:dyDescent="0.3"/>
    <row r="287" spans="1:10" s="31" customFormat="1" ht="13.8" x14ac:dyDescent="0.3"/>
    <row r="288" spans="1:10" s="31" customFormat="1" ht="13.8" x14ac:dyDescent="0.3"/>
    <row r="289" s="31" customFormat="1" ht="13.8" x14ac:dyDescent="0.3"/>
    <row r="290" s="31" customFormat="1" ht="13.8" x14ac:dyDescent="0.3"/>
    <row r="291" s="31" customFormat="1" ht="13.8" x14ac:dyDescent="0.3"/>
    <row r="292" s="31" customFormat="1" ht="13.8" x14ac:dyDescent="0.3"/>
    <row r="293" s="31" customFormat="1" ht="13.8" x14ac:dyDescent="0.3"/>
    <row r="294" s="31" customFormat="1" ht="13.8" x14ac:dyDescent="0.3"/>
    <row r="295" s="31" customFormat="1" ht="13.8" x14ac:dyDescent="0.3"/>
    <row r="296" s="31" customFormat="1" ht="13.8" x14ac:dyDescent="0.3"/>
    <row r="297" s="31" customFormat="1" ht="13.8" x14ac:dyDescent="0.3"/>
    <row r="298" s="31" customFormat="1" ht="13.8" x14ac:dyDescent="0.3"/>
    <row r="299" s="31" customFormat="1" ht="13.8" x14ac:dyDescent="0.3"/>
    <row r="300" s="31" customFormat="1" ht="13.8" x14ac:dyDescent="0.3"/>
    <row r="301" s="31" customFormat="1" ht="13.8" x14ac:dyDescent="0.3"/>
    <row r="302" s="31" customFormat="1" ht="13.8" x14ac:dyDescent="0.3"/>
    <row r="303" s="31" customFormat="1" ht="13.8" x14ac:dyDescent="0.3"/>
    <row r="304" s="31" customFormat="1" ht="13.8" x14ac:dyDescent="0.3"/>
    <row r="305" s="31" customFormat="1" ht="13.8" x14ac:dyDescent="0.3"/>
    <row r="306" s="31" customFormat="1" ht="13.8" x14ac:dyDescent="0.3"/>
    <row r="307" s="31" customFormat="1" ht="13.8" x14ac:dyDescent="0.3"/>
    <row r="308" s="31" customFormat="1" ht="13.8" x14ac:dyDescent="0.3"/>
    <row r="309" s="31" customFormat="1" ht="13.8" x14ac:dyDescent="0.3"/>
    <row r="310" s="31" customFormat="1" ht="13.8" x14ac:dyDescent="0.3"/>
    <row r="311" s="31" customFormat="1" ht="13.8" x14ac:dyDescent="0.3"/>
    <row r="312" s="31" customFormat="1" ht="13.8" x14ac:dyDescent="0.3"/>
    <row r="313" s="31" customFormat="1" ht="13.8" x14ac:dyDescent="0.3"/>
    <row r="314" s="31" customFormat="1" ht="13.8" x14ac:dyDescent="0.3"/>
    <row r="315" s="31" customFormat="1" ht="13.8" x14ac:dyDescent="0.3"/>
    <row r="316" s="31" customFormat="1" ht="13.8" x14ac:dyDescent="0.3"/>
    <row r="317" s="31" customFormat="1" ht="13.8" x14ac:dyDescent="0.3"/>
    <row r="318" s="31" customFormat="1" ht="13.8" x14ac:dyDescent="0.3"/>
    <row r="319" s="31" customFormat="1" ht="13.8" x14ac:dyDescent="0.3"/>
    <row r="320" s="31" customFormat="1" ht="13.8" x14ac:dyDescent="0.3"/>
    <row r="321" s="31" customFormat="1" ht="13.8" x14ac:dyDescent="0.3"/>
    <row r="322" s="31" customFormat="1" ht="13.8" x14ac:dyDescent="0.3"/>
    <row r="323" s="31" customFormat="1" ht="13.8" x14ac:dyDescent="0.3"/>
    <row r="324" s="31" customFormat="1" ht="13.8" x14ac:dyDescent="0.3"/>
    <row r="325" s="31" customFormat="1" ht="13.8" x14ac:dyDescent="0.3"/>
    <row r="326" s="31" customFormat="1" ht="13.8" x14ac:dyDescent="0.3"/>
    <row r="327" s="31" customFormat="1" ht="13.8" x14ac:dyDescent="0.3"/>
    <row r="328" s="31" customFormat="1" ht="13.8" x14ac:dyDescent="0.3"/>
    <row r="329" s="31" customFormat="1" ht="13.8" x14ac:dyDescent="0.3"/>
    <row r="330" s="31" customFormat="1" ht="13.8" x14ac:dyDescent="0.3"/>
    <row r="331" s="31" customFormat="1" ht="13.8" x14ac:dyDescent="0.3"/>
    <row r="332" s="31" customFormat="1" ht="13.8" x14ac:dyDescent="0.3"/>
    <row r="333" s="31" customFormat="1" ht="13.8" x14ac:dyDescent="0.3"/>
    <row r="334" s="31" customFormat="1" ht="13.8" x14ac:dyDescent="0.3"/>
    <row r="335" s="31" customFormat="1" ht="13.8" x14ac:dyDescent="0.3"/>
    <row r="336" s="31" customFormat="1" ht="13.8" x14ac:dyDescent="0.3"/>
    <row r="337" s="31" customFormat="1" ht="13.8" x14ac:dyDescent="0.3"/>
    <row r="338" s="31" customFormat="1" ht="13.8" x14ac:dyDescent="0.3"/>
    <row r="339" s="31" customFormat="1" ht="13.8" x14ac:dyDescent="0.3"/>
    <row r="340" s="31" customFormat="1" ht="13.8" x14ac:dyDescent="0.3"/>
    <row r="341" s="31" customFormat="1" ht="13.8" x14ac:dyDescent="0.3"/>
    <row r="342" s="31" customFormat="1" ht="13.8" x14ac:dyDescent="0.3"/>
    <row r="343" s="31" customFormat="1" ht="13.8" x14ac:dyDescent="0.3"/>
    <row r="344" s="31" customFormat="1" ht="13.8" x14ac:dyDescent="0.3"/>
    <row r="345" s="31" customFormat="1" ht="13.8" x14ac:dyDescent="0.3"/>
    <row r="346" s="31" customFormat="1" ht="13.8" x14ac:dyDescent="0.3"/>
    <row r="347" s="31" customFormat="1" ht="13.8" x14ac:dyDescent="0.3"/>
    <row r="348" s="31" customFormat="1" ht="13.8" x14ac:dyDescent="0.3"/>
    <row r="349" s="31" customFormat="1" ht="13.8" x14ac:dyDescent="0.3"/>
    <row r="350" s="31" customFormat="1" ht="13.8" x14ac:dyDescent="0.3"/>
    <row r="351" s="31" customFormat="1" ht="13.8" x14ac:dyDescent="0.3"/>
    <row r="352" s="31" customFormat="1" ht="13.8" x14ac:dyDescent="0.3"/>
    <row r="353" s="31" customFormat="1" ht="13.8" x14ac:dyDescent="0.3"/>
    <row r="354" s="31" customFormat="1" ht="13.8" x14ac:dyDescent="0.3"/>
    <row r="355" s="31" customFormat="1" ht="13.8" x14ac:dyDescent="0.3"/>
    <row r="356" s="31" customFormat="1" ht="13.8" x14ac:dyDescent="0.3"/>
    <row r="357" s="31" customFormat="1" ht="13.8" x14ac:dyDescent="0.3"/>
    <row r="358" s="31" customFormat="1" ht="13.8" x14ac:dyDescent="0.3"/>
    <row r="359" s="31" customFormat="1" ht="13.8" x14ac:dyDescent="0.3"/>
    <row r="360" s="31" customFormat="1" ht="13.8" x14ac:dyDescent="0.3"/>
    <row r="361" s="31" customFormat="1" ht="13.8" x14ac:dyDescent="0.3"/>
    <row r="362" s="31" customFormat="1" ht="13.8" x14ac:dyDescent="0.3"/>
    <row r="363" s="31" customFormat="1" ht="13.8" x14ac:dyDescent="0.3"/>
    <row r="364" s="31" customFormat="1" ht="13.8" x14ac:dyDescent="0.3"/>
    <row r="365" s="31" customFormat="1" ht="13.8" x14ac:dyDescent="0.3"/>
    <row r="366" s="31" customFormat="1" ht="13.8" x14ac:dyDescent="0.3"/>
    <row r="367" s="31" customFormat="1" ht="13.8" x14ac:dyDescent="0.3"/>
    <row r="368" s="31" customFormat="1" ht="13.8" x14ac:dyDescent="0.3"/>
    <row r="369" s="31" customFormat="1" ht="13.8" x14ac:dyDescent="0.3"/>
    <row r="370" s="31" customFormat="1" ht="13.8" x14ac:dyDescent="0.3"/>
    <row r="371" s="31" customFormat="1" ht="13.8" x14ac:dyDescent="0.3"/>
    <row r="372" s="31" customFormat="1" ht="13.8" x14ac:dyDescent="0.3"/>
    <row r="373" s="31" customFormat="1" ht="13.8" x14ac:dyDescent="0.3"/>
    <row r="374" s="31" customFormat="1" ht="13.8" x14ac:dyDescent="0.3"/>
    <row r="375" s="31" customFormat="1" ht="13.8" x14ac:dyDescent="0.3"/>
    <row r="376" s="31" customFormat="1" ht="13.8" x14ac:dyDescent="0.3"/>
    <row r="377" s="31" customFormat="1" ht="13.8" x14ac:dyDescent="0.3"/>
    <row r="378" s="31" customFormat="1" ht="13.8" x14ac:dyDescent="0.3"/>
    <row r="379" s="31" customFormat="1" ht="13.8" x14ac:dyDescent="0.3"/>
    <row r="380" s="31" customFormat="1" ht="13.8" x14ac:dyDescent="0.3"/>
    <row r="381" s="31" customFormat="1" ht="13.8" x14ac:dyDescent="0.3"/>
    <row r="382" s="31" customFormat="1" ht="13.8" x14ac:dyDescent="0.3"/>
    <row r="383" s="31" customFormat="1" ht="13.8" x14ac:dyDescent="0.3"/>
    <row r="384" s="31" customFormat="1" ht="13.8" x14ac:dyDescent="0.3"/>
    <row r="385" s="31" customFormat="1" ht="13.8" x14ac:dyDescent="0.3"/>
    <row r="386" s="31" customFormat="1" ht="13.8" x14ac:dyDescent="0.3"/>
    <row r="387" s="31" customFormat="1" ht="13.8" x14ac:dyDescent="0.3"/>
    <row r="388" s="31" customFormat="1" ht="13.8" x14ac:dyDescent="0.3"/>
    <row r="389" s="31" customFormat="1" ht="13.8" x14ac:dyDescent="0.3"/>
    <row r="390" s="31" customFormat="1" ht="13.8" x14ac:dyDescent="0.3"/>
    <row r="391" s="31" customFormat="1" ht="13.8" x14ac:dyDescent="0.3"/>
    <row r="392" s="31" customFormat="1" ht="13.8" x14ac:dyDescent="0.3"/>
    <row r="393" s="31" customFormat="1" ht="13.8" x14ac:dyDescent="0.3"/>
    <row r="394" s="31" customFormat="1" ht="13.8" x14ac:dyDescent="0.3"/>
    <row r="395" s="31" customFormat="1" ht="13.8" x14ac:dyDescent="0.3"/>
    <row r="396" s="31" customFormat="1" ht="13.8" x14ac:dyDescent="0.3"/>
    <row r="397" s="31" customFormat="1" ht="13.8" x14ac:dyDescent="0.3"/>
    <row r="398" s="31" customFormat="1" ht="13.8" x14ac:dyDescent="0.3"/>
    <row r="399" s="31" customFormat="1" ht="13.8" x14ac:dyDescent="0.3"/>
    <row r="400" s="31" customFormat="1" ht="13.8" x14ac:dyDescent="0.3"/>
    <row r="401" s="31" customFormat="1" ht="13.8" x14ac:dyDescent="0.3"/>
    <row r="402" s="31" customFormat="1" ht="13.8" x14ac:dyDescent="0.3"/>
    <row r="403" s="31" customFormat="1" ht="13.8" x14ac:dyDescent="0.3"/>
    <row r="404" s="31" customFormat="1" ht="13.8" x14ac:dyDescent="0.3"/>
    <row r="405" s="31" customFormat="1" ht="13.8" x14ac:dyDescent="0.3"/>
    <row r="406" s="31" customFormat="1" ht="13.8" x14ac:dyDescent="0.3"/>
    <row r="407" s="31" customFormat="1" ht="13.8" x14ac:dyDescent="0.3"/>
    <row r="408" s="31" customFormat="1" ht="13.8" x14ac:dyDescent="0.3"/>
    <row r="409" s="31" customFormat="1" ht="13.8" x14ac:dyDescent="0.3"/>
    <row r="410" s="31" customFormat="1" ht="13.8" x14ac:dyDescent="0.3"/>
    <row r="411" s="31" customFormat="1" ht="13.8" x14ac:dyDescent="0.3"/>
    <row r="412" s="31" customFormat="1" ht="13.8" x14ac:dyDescent="0.3"/>
    <row r="413" s="31" customFormat="1" ht="13.8" x14ac:dyDescent="0.3"/>
    <row r="414" s="31" customFormat="1" ht="13.8" x14ac:dyDescent="0.3"/>
    <row r="415" s="31" customFormat="1" ht="13.8" x14ac:dyDescent="0.3"/>
    <row r="416" s="31" customFormat="1" ht="13.8" x14ac:dyDescent="0.3"/>
    <row r="417" s="31" customFormat="1" ht="13.8" x14ac:dyDescent="0.3"/>
    <row r="418" s="31" customFormat="1" ht="13.8" x14ac:dyDescent="0.3"/>
    <row r="419" s="31" customFormat="1" ht="13.8" x14ac:dyDescent="0.3"/>
    <row r="420" s="31" customFormat="1" ht="13.8" x14ac:dyDescent="0.3"/>
    <row r="421" s="31" customFormat="1" ht="13.8" x14ac:dyDescent="0.3"/>
    <row r="422" s="31" customFormat="1" ht="13.8" x14ac:dyDescent="0.3"/>
    <row r="423" s="31" customFormat="1" ht="13.8" x14ac:dyDescent="0.3"/>
    <row r="424" s="31" customFormat="1" ht="13.8" x14ac:dyDescent="0.3"/>
    <row r="425" s="31" customFormat="1" ht="13.8" x14ac:dyDescent="0.3"/>
    <row r="426" s="31" customFormat="1" ht="13.8" x14ac:dyDescent="0.3"/>
    <row r="427" s="31" customFormat="1" ht="13.8" x14ac:dyDescent="0.3"/>
    <row r="428" s="31" customFormat="1" ht="13.8" x14ac:dyDescent="0.3"/>
    <row r="429" s="31" customFormat="1" ht="13.8" x14ac:dyDescent="0.3"/>
    <row r="430" s="31" customFormat="1" ht="13.8" x14ac:dyDescent="0.3"/>
    <row r="431" s="31" customFormat="1" ht="13.8" x14ac:dyDescent="0.3"/>
    <row r="432" s="31" customFormat="1" ht="13.8" x14ac:dyDescent="0.3"/>
    <row r="433" s="31" customFormat="1" ht="13.8" x14ac:dyDescent="0.3"/>
    <row r="434" s="31" customFormat="1" ht="13.8" x14ac:dyDescent="0.3"/>
    <row r="435" s="31" customFormat="1" ht="13.8" x14ac:dyDescent="0.3"/>
    <row r="436" s="31" customFormat="1" ht="13.8" x14ac:dyDescent="0.3"/>
    <row r="437" s="31" customFormat="1" ht="13.8" x14ac:dyDescent="0.3"/>
    <row r="438" s="31" customFormat="1" ht="13.8" x14ac:dyDescent="0.3"/>
    <row r="439" s="31" customFormat="1" ht="13.8" x14ac:dyDescent="0.3"/>
    <row r="440" s="31" customFormat="1" ht="13.8" x14ac:dyDescent="0.3"/>
    <row r="441" s="31" customFormat="1" ht="13.8" x14ac:dyDescent="0.3"/>
    <row r="442" s="31" customFormat="1" ht="13.8" x14ac:dyDescent="0.3"/>
    <row r="443" s="31" customFormat="1" ht="13.8" x14ac:dyDescent="0.3"/>
    <row r="444" s="31" customFormat="1" ht="13.8" x14ac:dyDescent="0.3"/>
    <row r="445" s="31" customFormat="1" ht="13.8" x14ac:dyDescent="0.3"/>
    <row r="446" s="31" customFormat="1" ht="13.8" x14ac:dyDescent="0.3"/>
    <row r="447" s="31" customFormat="1" ht="13.8" x14ac:dyDescent="0.3"/>
    <row r="448" s="31" customFormat="1" ht="13.8" x14ac:dyDescent="0.3"/>
    <row r="449" s="31" customFormat="1" ht="13.8" x14ac:dyDescent="0.3"/>
    <row r="450" s="31" customFormat="1" ht="13.8" x14ac:dyDescent="0.3"/>
    <row r="451" s="31" customFormat="1" ht="13.8" x14ac:dyDescent="0.3"/>
    <row r="452" s="31" customFormat="1" ht="13.8" x14ac:dyDescent="0.3"/>
    <row r="453" s="31" customFormat="1" ht="13.8" x14ac:dyDescent="0.3"/>
    <row r="454" s="31" customFormat="1" ht="13.8" x14ac:dyDescent="0.3"/>
    <row r="455" s="31" customFormat="1" ht="13.8" x14ac:dyDescent="0.3"/>
    <row r="456" s="31" customFormat="1" ht="13.8" x14ac:dyDescent="0.3"/>
    <row r="457" s="31" customFormat="1" ht="13.8" x14ac:dyDescent="0.3"/>
    <row r="458" s="31" customFormat="1" ht="13.8" x14ac:dyDescent="0.3"/>
    <row r="459" s="31" customFormat="1" ht="13.8" x14ac:dyDescent="0.3"/>
    <row r="460" s="31" customFormat="1" ht="13.8" x14ac:dyDescent="0.3"/>
    <row r="461" s="31" customFormat="1" ht="13.8" x14ac:dyDescent="0.3"/>
    <row r="462" s="31" customFormat="1" ht="13.8" x14ac:dyDescent="0.3"/>
    <row r="463" s="31" customFormat="1" ht="13.8" x14ac:dyDescent="0.3"/>
    <row r="464" s="31" customFormat="1" ht="13.8" x14ac:dyDescent="0.3"/>
    <row r="465" s="31" customFormat="1" ht="13.8" x14ac:dyDescent="0.3"/>
    <row r="466" s="31" customFormat="1" ht="13.8" x14ac:dyDescent="0.3"/>
    <row r="467" s="31" customFormat="1" ht="13.8" x14ac:dyDescent="0.3"/>
    <row r="468" s="31" customFormat="1" ht="13.8" x14ac:dyDescent="0.3"/>
    <row r="469" s="31" customFormat="1" ht="13.8" x14ac:dyDescent="0.3"/>
    <row r="470" s="31" customFormat="1" ht="13.8" x14ac:dyDescent="0.3"/>
    <row r="471" s="31" customFormat="1" ht="13.8" x14ac:dyDescent="0.3"/>
    <row r="472" s="31" customFormat="1" ht="13.8" x14ac:dyDescent="0.3"/>
    <row r="473" s="31" customFormat="1" ht="13.8" x14ac:dyDescent="0.3"/>
    <row r="474" s="31" customFormat="1" ht="13.8" x14ac:dyDescent="0.3"/>
    <row r="475" s="31" customFormat="1" ht="13.8" x14ac:dyDescent="0.3"/>
    <row r="476" s="31" customFormat="1" ht="13.8" x14ac:dyDescent="0.3"/>
    <row r="477" s="31" customFormat="1" ht="13.8" x14ac:dyDescent="0.3"/>
    <row r="478" s="31" customFormat="1" ht="13.8" x14ac:dyDescent="0.3"/>
    <row r="479" s="31" customFormat="1" ht="13.8" x14ac:dyDescent="0.3"/>
    <row r="480" s="31" customFormat="1" ht="13.8" x14ac:dyDescent="0.3"/>
    <row r="481" s="31" customFormat="1" ht="13.8" x14ac:dyDescent="0.3"/>
    <row r="482" s="31" customFormat="1" ht="13.8" x14ac:dyDescent="0.3"/>
    <row r="483" s="31" customFormat="1" ht="13.8" x14ac:dyDescent="0.3"/>
    <row r="484" s="31" customFormat="1" ht="13.8" x14ac:dyDescent="0.3"/>
    <row r="485" s="31" customFormat="1" ht="13.8" x14ac:dyDescent="0.3"/>
    <row r="486" s="31" customFormat="1" ht="13.8" x14ac:dyDescent="0.3"/>
    <row r="487" s="31" customFormat="1" ht="13.8" x14ac:dyDescent="0.3"/>
    <row r="488" s="31" customFormat="1" ht="13.8" x14ac:dyDescent="0.3"/>
    <row r="489" s="31" customFormat="1" ht="13.8" x14ac:dyDescent="0.3"/>
    <row r="490" s="31" customFormat="1" ht="13.8" x14ac:dyDescent="0.3"/>
    <row r="491" s="31" customFormat="1" ht="13.8" x14ac:dyDescent="0.3"/>
    <row r="492" s="31" customFormat="1" ht="13.8" x14ac:dyDescent="0.3"/>
    <row r="493" s="31" customFormat="1" ht="13.8" x14ac:dyDescent="0.3"/>
    <row r="494" s="31" customFormat="1" ht="13.8" x14ac:dyDescent="0.3"/>
    <row r="495" s="31" customFormat="1" ht="13.8" x14ac:dyDescent="0.3"/>
    <row r="496" s="31" customFormat="1" ht="13.8" x14ac:dyDescent="0.3"/>
    <row r="497" s="31" customFormat="1" ht="13.8" x14ac:dyDescent="0.3"/>
    <row r="498" s="31" customFormat="1" ht="13.8" x14ac:dyDescent="0.3"/>
    <row r="499" s="31" customFormat="1" ht="13.8" x14ac:dyDescent="0.3"/>
    <row r="500" s="31" customFormat="1" ht="13.8" x14ac:dyDescent="0.3"/>
    <row r="501" s="31" customFormat="1" ht="13.8" x14ac:dyDescent="0.3"/>
    <row r="502" s="31" customFormat="1" ht="13.8" x14ac:dyDescent="0.3"/>
    <row r="503" s="31" customFormat="1" ht="13.8" x14ac:dyDescent="0.3"/>
    <row r="504" s="31" customFormat="1" ht="13.8" x14ac:dyDescent="0.3"/>
    <row r="505" s="31" customFormat="1" ht="13.8" x14ac:dyDescent="0.3"/>
    <row r="506" s="31" customFormat="1" ht="13.8" x14ac:dyDescent="0.3"/>
    <row r="507" s="31" customFormat="1" ht="13.8" x14ac:dyDescent="0.3"/>
    <row r="508" s="31" customFormat="1" ht="13.8" x14ac:dyDescent="0.3"/>
    <row r="509" s="31" customFormat="1" ht="13.8" x14ac:dyDescent="0.3"/>
    <row r="510" s="31" customFormat="1" ht="13.8" x14ac:dyDescent="0.3"/>
    <row r="511" s="31" customFormat="1" ht="13.8" x14ac:dyDescent="0.3"/>
    <row r="512" s="31" customFormat="1" ht="13.8" x14ac:dyDescent="0.3"/>
    <row r="513" s="31" customFormat="1" ht="13.8" x14ac:dyDescent="0.3"/>
    <row r="514" s="31" customFormat="1" ht="13.8" x14ac:dyDescent="0.3"/>
    <row r="515" s="31" customFormat="1" ht="13.8" x14ac:dyDescent="0.3"/>
    <row r="516" s="31" customFormat="1" ht="13.8" x14ac:dyDescent="0.3"/>
    <row r="517" s="31" customFormat="1" ht="13.8" x14ac:dyDescent="0.3"/>
    <row r="518" s="31" customFormat="1" ht="13.8" x14ac:dyDescent="0.3"/>
    <row r="519" s="31" customFormat="1" ht="13.8" x14ac:dyDescent="0.3"/>
    <row r="520" s="31" customFormat="1" ht="13.8" x14ac:dyDescent="0.3"/>
    <row r="521" s="31" customFormat="1" ht="13.8" x14ac:dyDescent="0.3"/>
    <row r="522" s="31" customFormat="1" ht="13.8" x14ac:dyDescent="0.3"/>
    <row r="523" s="31" customFormat="1" ht="13.8" x14ac:dyDescent="0.3"/>
    <row r="524" s="31" customFormat="1" ht="13.8" x14ac:dyDescent="0.3"/>
    <row r="525" s="31" customFormat="1" ht="13.8" x14ac:dyDescent="0.3"/>
    <row r="526" s="31" customFormat="1" ht="13.8" x14ac:dyDescent="0.3"/>
    <row r="527" s="31" customFormat="1" ht="13.8" x14ac:dyDescent="0.3"/>
    <row r="528" s="31" customFormat="1" ht="13.8" x14ac:dyDescent="0.3"/>
    <row r="529" s="31" customFormat="1" ht="13.8" x14ac:dyDescent="0.3"/>
    <row r="530" s="31" customFormat="1" ht="13.8" x14ac:dyDescent="0.3"/>
    <row r="531" s="31" customFormat="1" ht="13.8" x14ac:dyDescent="0.3"/>
    <row r="532" s="31" customFormat="1" ht="13.8" x14ac:dyDescent="0.3"/>
    <row r="533" s="31" customFormat="1" ht="13.8" x14ac:dyDescent="0.3"/>
    <row r="534" s="31" customFormat="1" ht="13.8" x14ac:dyDescent="0.3"/>
    <row r="535" s="31" customFormat="1" ht="13.8" x14ac:dyDescent="0.3"/>
    <row r="536" s="31" customFormat="1" ht="13.8" x14ac:dyDescent="0.3"/>
    <row r="537" s="31" customFormat="1" ht="13.8" x14ac:dyDescent="0.3"/>
    <row r="538" s="31" customFormat="1" ht="13.8" x14ac:dyDescent="0.3"/>
    <row r="539" s="31" customFormat="1" ht="13.8" x14ac:dyDescent="0.3"/>
    <row r="540" s="31" customFormat="1" ht="13.8" x14ac:dyDescent="0.3"/>
    <row r="541" s="31" customFormat="1" ht="13.8" x14ac:dyDescent="0.3"/>
    <row r="542" s="31" customFormat="1" ht="13.8" x14ac:dyDescent="0.3"/>
    <row r="543" s="31" customFormat="1" ht="13.8" x14ac:dyDescent="0.3"/>
    <row r="544" s="31" customFormat="1" ht="13.8" x14ac:dyDescent="0.3"/>
    <row r="545" s="31" customFormat="1" ht="13.8" x14ac:dyDescent="0.3"/>
    <row r="546" s="31" customFormat="1" ht="13.8" x14ac:dyDescent="0.3"/>
    <row r="547" s="31" customFormat="1" ht="13.8" x14ac:dyDescent="0.3"/>
    <row r="548" s="31" customFormat="1" ht="13.8" x14ac:dyDescent="0.3"/>
    <row r="549" s="31" customFormat="1" ht="13.8" x14ac:dyDescent="0.3"/>
    <row r="550" s="31" customFormat="1" ht="13.8" x14ac:dyDescent="0.3"/>
    <row r="551" s="31" customFormat="1" ht="13.8" x14ac:dyDescent="0.3"/>
    <row r="552" s="31" customFormat="1" ht="13.8" x14ac:dyDescent="0.3"/>
    <row r="553" s="31" customFormat="1" ht="13.8" x14ac:dyDescent="0.3"/>
    <row r="554" s="31" customFormat="1" ht="13.8" x14ac:dyDescent="0.3"/>
    <row r="555" s="31" customFormat="1" ht="13.8" x14ac:dyDescent="0.3"/>
    <row r="556" s="31" customFormat="1" ht="13.8" x14ac:dyDescent="0.3"/>
    <row r="557" s="31" customFormat="1" ht="13.8" x14ac:dyDescent="0.3"/>
    <row r="558" s="31" customFormat="1" ht="13.8" x14ac:dyDescent="0.3"/>
    <row r="559" s="31" customFormat="1" ht="13.8" x14ac:dyDescent="0.3"/>
    <row r="560" s="31" customFormat="1" ht="13.8" x14ac:dyDescent="0.3"/>
    <row r="561" s="31" customFormat="1" ht="13.8" x14ac:dyDescent="0.3"/>
    <row r="562" s="31" customFormat="1" ht="13.8" x14ac:dyDescent="0.3"/>
    <row r="563" s="31" customFormat="1" ht="13.8" x14ac:dyDescent="0.3"/>
    <row r="564" s="31" customFormat="1" ht="13.8" x14ac:dyDescent="0.3"/>
    <row r="565" s="31" customFormat="1" ht="13.8" x14ac:dyDescent="0.3"/>
    <row r="566" s="31" customFormat="1" ht="13.8" x14ac:dyDescent="0.3"/>
    <row r="567" s="31" customFormat="1" ht="13.8" x14ac:dyDescent="0.3"/>
    <row r="568" s="31" customFormat="1" ht="13.8" x14ac:dyDescent="0.3"/>
    <row r="569" s="31" customFormat="1" ht="13.8" x14ac:dyDescent="0.3"/>
    <row r="570" s="31" customFormat="1" ht="13.8" x14ac:dyDescent="0.3"/>
    <row r="571" s="31" customFormat="1" ht="13.8" x14ac:dyDescent="0.3"/>
    <row r="572" s="31" customFormat="1" ht="13.8" x14ac:dyDescent="0.3"/>
    <row r="573" s="31" customFormat="1" ht="13.8" x14ac:dyDescent="0.3"/>
    <row r="574" s="31" customFormat="1" ht="13.8" x14ac:dyDescent="0.3"/>
    <row r="575" s="31" customFormat="1" ht="13.8" x14ac:dyDescent="0.3"/>
    <row r="576" s="31" customFormat="1" ht="13.8" x14ac:dyDescent="0.3"/>
    <row r="577" s="31" customFormat="1" ht="13.8" x14ac:dyDescent="0.3"/>
    <row r="578" s="31" customFormat="1" ht="13.8" x14ac:dyDescent="0.3"/>
    <row r="579" s="31" customFormat="1" ht="13.8" x14ac:dyDescent="0.3"/>
    <row r="580" s="31" customFormat="1" ht="13.8" x14ac:dyDescent="0.3"/>
    <row r="581" s="31" customFormat="1" ht="13.8" x14ac:dyDescent="0.3"/>
    <row r="582" s="31" customFormat="1" ht="13.8" x14ac:dyDescent="0.3"/>
    <row r="583" s="31" customFormat="1" ht="13.8" x14ac:dyDescent="0.3"/>
    <row r="584" s="31" customFormat="1" ht="13.8" x14ac:dyDescent="0.3"/>
    <row r="585" s="31" customFormat="1" ht="13.8" x14ac:dyDescent="0.3"/>
    <row r="586" s="31" customFormat="1" ht="13.8" x14ac:dyDescent="0.3"/>
    <row r="587" s="31" customFormat="1" ht="13.8" x14ac:dyDescent="0.3"/>
    <row r="588" s="31" customFormat="1" ht="13.8" x14ac:dyDescent="0.3"/>
    <row r="589" s="31" customFormat="1" ht="13.8" x14ac:dyDescent="0.3"/>
    <row r="590" s="31" customFormat="1" ht="13.8" x14ac:dyDescent="0.3"/>
    <row r="591" s="31" customFormat="1" ht="13.8" x14ac:dyDescent="0.3"/>
    <row r="592" s="31" customFormat="1" ht="13.8" x14ac:dyDescent="0.3"/>
    <row r="593" s="31" customFormat="1" ht="13.8" x14ac:dyDescent="0.3"/>
    <row r="594" s="31" customFormat="1" ht="13.8" x14ac:dyDescent="0.3"/>
    <row r="595" s="31" customFormat="1" ht="13.8" x14ac:dyDescent="0.3"/>
    <row r="596" s="31" customFormat="1" ht="13.8" x14ac:dyDescent="0.3"/>
    <row r="597" s="31" customFormat="1" ht="13.8" x14ac:dyDescent="0.3"/>
    <row r="598" s="31" customFormat="1" ht="13.8" x14ac:dyDescent="0.3"/>
    <row r="599" s="31" customFormat="1" ht="13.8" x14ac:dyDescent="0.3"/>
    <row r="600" s="31" customFormat="1" ht="13.8" x14ac:dyDescent="0.3"/>
    <row r="601" s="31" customFormat="1" ht="13.8" x14ac:dyDescent="0.3"/>
    <row r="602" s="31" customFormat="1" ht="13.8" x14ac:dyDescent="0.3"/>
    <row r="603" s="31" customFormat="1" ht="13.8" x14ac:dyDescent="0.3"/>
    <row r="604" s="31" customFormat="1" ht="13.8" x14ac:dyDescent="0.3"/>
    <row r="605" s="31" customFormat="1" ht="13.8" x14ac:dyDescent="0.3"/>
    <row r="606" s="31" customFormat="1" ht="13.8" x14ac:dyDescent="0.3"/>
    <row r="607" s="31" customFormat="1" ht="13.8" x14ac:dyDescent="0.3"/>
    <row r="608" s="31" customFormat="1" ht="13.8" x14ac:dyDescent="0.3"/>
    <row r="609" s="31" customFormat="1" ht="13.8" x14ac:dyDescent="0.3"/>
    <row r="610" s="31" customFormat="1" ht="13.8" x14ac:dyDescent="0.3"/>
    <row r="611" s="31" customFormat="1" ht="13.8" x14ac:dyDescent="0.3"/>
    <row r="612" s="31" customFormat="1" ht="13.8" x14ac:dyDescent="0.3"/>
    <row r="613" s="31" customFormat="1" ht="13.8" x14ac:dyDescent="0.3"/>
    <row r="614" s="31" customFormat="1" ht="13.8" x14ac:dyDescent="0.3"/>
    <row r="615" s="31" customFormat="1" ht="13.8" x14ac:dyDescent="0.3"/>
    <row r="616" s="31" customFormat="1" ht="13.8" x14ac:dyDescent="0.3"/>
    <row r="617" s="31" customFormat="1" ht="13.8" x14ac:dyDescent="0.3"/>
    <row r="618" s="31" customFormat="1" ht="13.8" x14ac:dyDescent="0.3"/>
    <row r="619" s="31" customFormat="1" ht="13.8" x14ac:dyDescent="0.3"/>
    <row r="620" s="31" customFormat="1" ht="13.8" x14ac:dyDescent="0.3"/>
    <row r="621" s="31" customFormat="1" ht="13.8" x14ac:dyDescent="0.3"/>
    <row r="622" s="31" customFormat="1" ht="13.8" x14ac:dyDescent="0.3"/>
    <row r="623" s="31" customFormat="1" ht="13.8" x14ac:dyDescent="0.3"/>
    <row r="624" s="31" customFormat="1" ht="13.8" x14ac:dyDescent="0.3"/>
    <row r="625" s="31" customFormat="1" ht="13.8" x14ac:dyDescent="0.3"/>
    <row r="626" s="31" customFormat="1" ht="13.8" x14ac:dyDescent="0.3"/>
    <row r="627" s="31" customFormat="1" ht="13.8" x14ac:dyDescent="0.3"/>
    <row r="628" s="31" customFormat="1" ht="13.8" x14ac:dyDescent="0.3"/>
    <row r="629" s="31" customFormat="1" ht="13.8" x14ac:dyDescent="0.3"/>
    <row r="630" s="31" customFormat="1" ht="13.8" x14ac:dyDescent="0.3"/>
    <row r="631" s="31" customFormat="1" ht="13.8" x14ac:dyDescent="0.3"/>
    <row r="632" s="31" customFormat="1" ht="13.8" x14ac:dyDescent="0.3"/>
    <row r="633" s="31" customFormat="1" ht="13.8" x14ac:dyDescent="0.3"/>
    <row r="634" s="31" customFormat="1" ht="13.8" x14ac:dyDescent="0.3"/>
    <row r="635" s="31" customFormat="1" ht="13.8" x14ac:dyDescent="0.3"/>
    <row r="636" s="31" customFormat="1" ht="13.8" x14ac:dyDescent="0.3"/>
    <row r="637" s="31" customFormat="1" ht="13.8" x14ac:dyDescent="0.3"/>
    <row r="638" s="31" customFormat="1" ht="13.8" x14ac:dyDescent="0.3"/>
    <row r="639" s="31" customFormat="1" ht="13.8" x14ac:dyDescent="0.3"/>
    <row r="640" s="31" customFormat="1" ht="13.8" x14ac:dyDescent="0.3"/>
    <row r="641" s="31" customFormat="1" ht="13.8" x14ac:dyDescent="0.3"/>
    <row r="642" s="31" customFormat="1" ht="13.8" x14ac:dyDescent="0.3"/>
    <row r="643" s="31" customFormat="1" ht="13.8" x14ac:dyDescent="0.3"/>
    <row r="644" s="31" customFormat="1" ht="13.8" x14ac:dyDescent="0.3"/>
    <row r="645" s="31" customFormat="1" ht="13.8" x14ac:dyDescent="0.3"/>
    <row r="646" s="31" customFormat="1" ht="13.8" x14ac:dyDescent="0.3"/>
    <row r="647" s="31" customFormat="1" ht="13.8" x14ac:dyDescent="0.3"/>
    <row r="648" s="31" customFormat="1" ht="13.8" x14ac:dyDescent="0.3"/>
    <row r="649" s="31" customFormat="1" ht="13.8" x14ac:dyDescent="0.3"/>
    <row r="650" s="31" customFormat="1" ht="13.8" x14ac:dyDescent="0.3"/>
    <row r="651" s="31" customFormat="1" ht="13.8" x14ac:dyDescent="0.3"/>
    <row r="652" s="31" customFormat="1" ht="13.8" x14ac:dyDescent="0.3"/>
    <row r="653" s="31" customFormat="1" ht="13.8" x14ac:dyDescent="0.3"/>
    <row r="654" s="31" customFormat="1" ht="13.8" x14ac:dyDescent="0.3"/>
    <row r="655" s="31" customFormat="1" ht="13.8" x14ac:dyDescent="0.3"/>
    <row r="656" s="31" customFormat="1" ht="13.8" x14ac:dyDescent="0.3"/>
    <row r="657" s="31" customFormat="1" ht="13.8" x14ac:dyDescent="0.3"/>
    <row r="658" s="31" customFormat="1" ht="13.8" x14ac:dyDescent="0.3"/>
    <row r="659" s="31" customFormat="1" ht="13.8" x14ac:dyDescent="0.3"/>
    <row r="660" s="31" customFormat="1" ht="13.8" x14ac:dyDescent="0.3"/>
    <row r="661" s="31" customFormat="1" ht="13.8" x14ac:dyDescent="0.3"/>
    <row r="662" s="31" customFormat="1" ht="13.8" x14ac:dyDescent="0.3"/>
    <row r="663" s="31" customFormat="1" ht="13.8" x14ac:dyDescent="0.3"/>
    <row r="664" s="31" customFormat="1" ht="13.8" x14ac:dyDescent="0.3"/>
    <row r="665" s="31" customFormat="1" ht="13.8" x14ac:dyDescent="0.3"/>
    <row r="666" s="31" customFormat="1" ht="13.8" x14ac:dyDescent="0.3"/>
    <row r="667" s="31" customFormat="1" ht="13.8" x14ac:dyDescent="0.3"/>
    <row r="668" s="31" customFormat="1" ht="13.8" x14ac:dyDescent="0.3"/>
    <row r="669" s="31" customFormat="1" ht="13.8" x14ac:dyDescent="0.3"/>
    <row r="670" s="31" customFormat="1" ht="13.8" x14ac:dyDescent="0.3"/>
    <row r="671" s="31" customFormat="1" ht="13.8" x14ac:dyDescent="0.3"/>
    <row r="672" s="31" customFormat="1" ht="13.8" x14ac:dyDescent="0.3"/>
    <row r="673" s="31" customFormat="1" ht="13.8" x14ac:dyDescent="0.3"/>
    <row r="674" s="31" customFormat="1" ht="13.8" x14ac:dyDescent="0.3"/>
    <row r="675" s="31" customFormat="1" ht="13.8" x14ac:dyDescent="0.3"/>
    <row r="676" s="31" customFormat="1" ht="13.8" x14ac:dyDescent="0.3"/>
    <row r="677" s="31" customFormat="1" ht="13.8" x14ac:dyDescent="0.3"/>
    <row r="678" s="31" customFormat="1" ht="13.8" x14ac:dyDescent="0.3"/>
    <row r="679" s="31" customFormat="1" ht="13.8" x14ac:dyDescent="0.3"/>
    <row r="680" s="31" customFormat="1" ht="13.8" x14ac:dyDescent="0.3"/>
    <row r="681" s="31" customFormat="1" ht="13.8" x14ac:dyDescent="0.3"/>
    <row r="682" s="31" customFormat="1" ht="13.8" x14ac:dyDescent="0.3"/>
    <row r="683" s="31" customFormat="1" ht="13.8" x14ac:dyDescent="0.3"/>
    <row r="684" s="31" customFormat="1" ht="13.8" x14ac:dyDescent="0.3"/>
    <row r="685" s="31" customFormat="1" ht="13.8" x14ac:dyDescent="0.3"/>
    <row r="686" s="31" customFormat="1" ht="13.8" x14ac:dyDescent="0.3"/>
    <row r="687" s="31" customFormat="1" ht="13.8" x14ac:dyDescent="0.3"/>
    <row r="688" s="31" customFormat="1" ht="13.8" x14ac:dyDescent="0.3"/>
    <row r="689" s="31" customFormat="1" ht="13.8" x14ac:dyDescent="0.3"/>
    <row r="690" s="31" customFormat="1" ht="13.8" x14ac:dyDescent="0.3"/>
    <row r="691" s="31" customFormat="1" ht="13.8" x14ac:dyDescent="0.3"/>
    <row r="692" s="31" customFormat="1" ht="13.8" x14ac:dyDescent="0.3"/>
    <row r="693" s="31" customFormat="1" ht="13.8" x14ac:dyDescent="0.3"/>
    <row r="694" s="31" customFormat="1" ht="13.8" x14ac:dyDescent="0.3"/>
    <row r="695" s="31" customFormat="1" ht="13.8" x14ac:dyDescent="0.3"/>
    <row r="696" s="31" customFormat="1" ht="13.8" x14ac:dyDescent="0.3"/>
    <row r="697" s="31" customFormat="1" ht="13.8" x14ac:dyDescent="0.3"/>
    <row r="698" s="31" customFormat="1" ht="13.8" x14ac:dyDescent="0.3"/>
    <row r="699" s="31" customFormat="1" ht="13.8" x14ac:dyDescent="0.3"/>
    <row r="700" s="31" customFormat="1" ht="13.8" x14ac:dyDescent="0.3"/>
    <row r="701" s="31" customFormat="1" ht="13.8" x14ac:dyDescent="0.3"/>
    <row r="702" s="31" customFormat="1" ht="13.8" x14ac:dyDescent="0.3"/>
    <row r="703" s="31" customFormat="1" ht="13.8" x14ac:dyDescent="0.3"/>
    <row r="704" s="31" customFormat="1" ht="13.8" x14ac:dyDescent="0.3"/>
    <row r="705" s="31" customFormat="1" ht="13.8" x14ac:dyDescent="0.3"/>
    <row r="706" s="31" customFormat="1" ht="13.8" x14ac:dyDescent="0.3"/>
    <row r="707" s="31" customFormat="1" ht="13.8" x14ac:dyDescent="0.3"/>
    <row r="708" s="31" customFormat="1" ht="13.8" x14ac:dyDescent="0.3"/>
    <row r="709" s="31" customFormat="1" ht="13.8" x14ac:dyDescent="0.3"/>
    <row r="710" s="31" customFormat="1" ht="13.8" x14ac:dyDescent="0.3"/>
    <row r="711" s="31" customFormat="1" ht="13.8" x14ac:dyDescent="0.3"/>
    <row r="712" s="31" customFormat="1" ht="13.8" x14ac:dyDescent="0.3"/>
    <row r="713" s="31" customFormat="1" ht="13.8" x14ac:dyDescent="0.3"/>
    <row r="714" s="31" customFormat="1" ht="13.8" x14ac:dyDescent="0.3"/>
    <row r="715" s="31" customFormat="1" ht="13.8" x14ac:dyDescent="0.3"/>
    <row r="716" s="31" customFormat="1" ht="13.8" x14ac:dyDescent="0.3"/>
    <row r="717" s="31" customFormat="1" ht="13.8" x14ac:dyDescent="0.3"/>
    <row r="718" s="31" customFormat="1" ht="13.8" x14ac:dyDescent="0.3"/>
    <row r="719" s="31" customFormat="1" ht="13.8" x14ac:dyDescent="0.3"/>
    <row r="720" s="31" customFormat="1" ht="13.8" x14ac:dyDescent="0.3"/>
    <row r="721" s="31" customFormat="1" ht="13.8" x14ac:dyDescent="0.3"/>
    <row r="722" s="31" customFormat="1" ht="13.8" x14ac:dyDescent="0.3"/>
    <row r="723" s="31" customFormat="1" ht="13.8" x14ac:dyDescent="0.3"/>
    <row r="724" s="31" customFormat="1" ht="13.8" x14ac:dyDescent="0.3"/>
    <row r="725" s="31" customFormat="1" ht="13.8" x14ac:dyDescent="0.3"/>
    <row r="726" s="31" customFormat="1" ht="13.8" x14ac:dyDescent="0.3"/>
    <row r="727" s="31" customFormat="1" ht="13.8" x14ac:dyDescent="0.3"/>
    <row r="728" s="31" customFormat="1" ht="13.8" x14ac:dyDescent="0.3"/>
    <row r="729" s="31" customFormat="1" ht="13.8" x14ac:dyDescent="0.3"/>
    <row r="730" s="31" customFormat="1" ht="13.8" x14ac:dyDescent="0.3"/>
    <row r="731" s="31" customFormat="1" ht="13.8" x14ac:dyDescent="0.3"/>
    <row r="732" s="31" customFormat="1" ht="13.8" x14ac:dyDescent="0.3"/>
    <row r="733" s="31" customFormat="1" ht="13.8" x14ac:dyDescent="0.3"/>
    <row r="734" s="31" customFormat="1" ht="13.8" x14ac:dyDescent="0.3"/>
    <row r="735" s="31" customFormat="1" ht="13.8" x14ac:dyDescent="0.3"/>
    <row r="736" s="31" customFormat="1" ht="13.8" x14ac:dyDescent="0.3"/>
    <row r="737" s="31" customFormat="1" ht="13.8" x14ac:dyDescent="0.3"/>
    <row r="738" s="31" customFormat="1" ht="13.8" x14ac:dyDescent="0.3"/>
    <row r="739" s="31" customFormat="1" ht="13.8" x14ac:dyDescent="0.3"/>
    <row r="740" s="31" customFormat="1" ht="13.8" x14ac:dyDescent="0.3"/>
    <row r="741" s="31" customFormat="1" ht="13.8" x14ac:dyDescent="0.3"/>
    <row r="742" s="31" customFormat="1" ht="13.8" x14ac:dyDescent="0.3"/>
    <row r="743" s="31" customFormat="1" ht="13.8" x14ac:dyDescent="0.3"/>
    <row r="744" s="31" customFormat="1" ht="13.8" x14ac:dyDescent="0.3"/>
    <row r="745" s="31" customFormat="1" ht="13.8" x14ac:dyDescent="0.3"/>
    <row r="746" s="31" customFormat="1" ht="13.8" x14ac:dyDescent="0.3"/>
    <row r="747" s="31" customFormat="1" ht="13.8" x14ac:dyDescent="0.3"/>
    <row r="748" s="31" customFormat="1" ht="13.8" x14ac:dyDescent="0.3"/>
    <row r="749" s="31" customFormat="1" ht="13.8" x14ac:dyDescent="0.3"/>
    <row r="750" s="31" customFormat="1" ht="13.8" x14ac:dyDescent="0.3"/>
    <row r="751" s="31" customFormat="1" ht="13.8" x14ac:dyDescent="0.3"/>
    <row r="752" s="31" customFormat="1" ht="13.8" x14ac:dyDescent="0.3"/>
    <row r="753" s="31" customFormat="1" ht="13.8" x14ac:dyDescent="0.3"/>
    <row r="754" s="31" customFormat="1" ht="13.8" x14ac:dyDescent="0.3"/>
    <row r="755" s="31" customFormat="1" ht="13.8" x14ac:dyDescent="0.3"/>
    <row r="756" s="31" customFormat="1" ht="13.8" x14ac:dyDescent="0.3"/>
    <row r="757" s="31" customFormat="1" ht="13.8" x14ac:dyDescent="0.3"/>
    <row r="758" s="31" customFormat="1" ht="13.8" x14ac:dyDescent="0.3"/>
    <row r="759" s="31" customFormat="1" ht="13.8" x14ac:dyDescent="0.3"/>
    <row r="760" s="31" customFormat="1" ht="13.8" x14ac:dyDescent="0.3"/>
    <row r="761" s="31" customFormat="1" ht="13.8" x14ac:dyDescent="0.3"/>
    <row r="762" s="31" customFormat="1" ht="13.8" x14ac:dyDescent="0.3"/>
    <row r="763" s="31" customFormat="1" ht="13.8" x14ac:dyDescent="0.3"/>
    <row r="764" s="31" customFormat="1" ht="13.8" x14ac:dyDescent="0.3"/>
    <row r="765" s="31" customFormat="1" ht="13.8" x14ac:dyDescent="0.3"/>
    <row r="766" s="31" customFormat="1" ht="13.8" x14ac:dyDescent="0.3"/>
    <row r="767" s="31" customFormat="1" ht="13.8" x14ac:dyDescent="0.3"/>
    <row r="768" s="31" customFormat="1" ht="13.8" x14ac:dyDescent="0.3"/>
    <row r="769" s="31" customFormat="1" ht="13.8" x14ac:dyDescent="0.3"/>
    <row r="770" s="31" customFormat="1" ht="13.8" x14ac:dyDescent="0.3"/>
    <row r="771" s="31" customFormat="1" ht="13.8" x14ac:dyDescent="0.3"/>
    <row r="772" s="31" customFormat="1" ht="13.8" x14ac:dyDescent="0.3"/>
    <row r="773" s="31" customFormat="1" ht="13.8" x14ac:dyDescent="0.3"/>
    <row r="774" s="31" customFormat="1" ht="13.8" x14ac:dyDescent="0.3"/>
    <row r="775" s="31" customFormat="1" ht="13.8" x14ac:dyDescent="0.3"/>
    <row r="776" s="31" customFormat="1" ht="13.8" x14ac:dyDescent="0.3"/>
    <row r="777" s="31" customFormat="1" ht="13.8" x14ac:dyDescent="0.3"/>
    <row r="778" s="31" customFormat="1" ht="13.8" x14ac:dyDescent="0.3"/>
    <row r="779" s="31" customFormat="1" ht="13.8" x14ac:dyDescent="0.3"/>
    <row r="780" s="31" customFormat="1" ht="13.8" x14ac:dyDescent="0.3"/>
    <row r="781" s="31" customFormat="1" ht="13.8" x14ac:dyDescent="0.3"/>
    <row r="782" s="31" customFormat="1" ht="13.8" x14ac:dyDescent="0.3"/>
    <row r="783" s="31" customFormat="1" ht="13.8" x14ac:dyDescent="0.3"/>
    <row r="784" s="31" customFormat="1" ht="13.8" x14ac:dyDescent="0.3"/>
    <row r="785" s="31" customFormat="1" ht="13.8" x14ac:dyDescent="0.3"/>
    <row r="786" s="31" customFormat="1" ht="13.8" x14ac:dyDescent="0.3"/>
    <row r="787" s="31" customFormat="1" ht="13.8" x14ac:dyDescent="0.3"/>
    <row r="788" s="31" customFormat="1" ht="13.8" x14ac:dyDescent="0.3"/>
    <row r="789" s="31" customFormat="1" ht="13.8" x14ac:dyDescent="0.3"/>
    <row r="790" s="31" customFormat="1" ht="13.8" x14ac:dyDescent="0.3"/>
    <row r="791" s="31" customFormat="1" ht="13.8" x14ac:dyDescent="0.3"/>
    <row r="792" s="31" customFormat="1" ht="13.8" x14ac:dyDescent="0.3"/>
    <row r="793" s="31" customFormat="1" ht="13.8" x14ac:dyDescent="0.3"/>
    <row r="794" s="31" customFormat="1" ht="13.8" x14ac:dyDescent="0.3"/>
    <row r="795" s="31" customFormat="1" ht="13.8" x14ac:dyDescent="0.3"/>
    <row r="796" s="31" customFormat="1" ht="13.8" x14ac:dyDescent="0.3"/>
    <row r="797" s="31" customFormat="1" ht="13.8" x14ac:dyDescent="0.3"/>
    <row r="798" s="31" customFormat="1" ht="13.8" x14ac:dyDescent="0.3"/>
    <row r="799" s="31" customFormat="1" ht="13.8" x14ac:dyDescent="0.3"/>
    <row r="800" s="31" customFormat="1" ht="13.8" x14ac:dyDescent="0.3"/>
    <row r="801" s="31" customFormat="1" ht="13.8" x14ac:dyDescent="0.3"/>
    <row r="802" s="31" customFormat="1" ht="13.8" x14ac:dyDescent="0.3"/>
    <row r="803" s="31" customFormat="1" ht="13.8" x14ac:dyDescent="0.3"/>
    <row r="804" s="31" customFormat="1" ht="13.8" x14ac:dyDescent="0.3"/>
    <row r="805" s="31" customFormat="1" ht="13.8" x14ac:dyDescent="0.3"/>
    <row r="806" s="31" customFormat="1" ht="13.8" x14ac:dyDescent="0.3"/>
    <row r="807" s="31" customFormat="1" ht="13.8" x14ac:dyDescent="0.3"/>
    <row r="808" s="31" customFormat="1" ht="13.8" x14ac:dyDescent="0.3"/>
    <row r="809" s="31" customFormat="1" ht="13.8" x14ac:dyDescent="0.3"/>
    <row r="810" s="31" customFormat="1" ht="13.8" x14ac:dyDescent="0.3"/>
    <row r="811" s="31" customFormat="1" ht="13.8" x14ac:dyDescent="0.3"/>
    <row r="812" s="31" customFormat="1" ht="13.8" x14ac:dyDescent="0.3"/>
    <row r="813" s="31" customFormat="1" ht="13.8" x14ac:dyDescent="0.3"/>
    <row r="814" s="31" customFormat="1" ht="13.8" x14ac:dyDescent="0.3"/>
    <row r="815" s="31" customFormat="1" ht="13.8" x14ac:dyDescent="0.3"/>
    <row r="816" s="31" customFormat="1" ht="13.8" x14ac:dyDescent="0.3"/>
    <row r="817" s="31" customFormat="1" ht="13.8" x14ac:dyDescent="0.3"/>
    <row r="818" s="31" customFormat="1" ht="13.8" x14ac:dyDescent="0.3"/>
    <row r="819" s="31" customFormat="1" ht="13.8" x14ac:dyDescent="0.3"/>
    <row r="820" s="31" customFormat="1" ht="13.8" x14ac:dyDescent="0.3"/>
    <row r="821" s="31" customFormat="1" ht="13.8" x14ac:dyDescent="0.3"/>
    <row r="822" s="31" customFormat="1" ht="13.8" x14ac:dyDescent="0.3"/>
    <row r="823" s="31" customFormat="1" ht="13.8" x14ac:dyDescent="0.3"/>
    <row r="824" s="31" customFormat="1" ht="13.8" x14ac:dyDescent="0.3"/>
    <row r="825" s="31" customFormat="1" ht="13.8" x14ac:dyDescent="0.3"/>
    <row r="826" s="31" customFormat="1" ht="13.8" x14ac:dyDescent="0.3"/>
    <row r="827" s="31" customFormat="1" ht="13.8" x14ac:dyDescent="0.3"/>
    <row r="828" s="31" customFormat="1" ht="13.8" x14ac:dyDescent="0.3"/>
    <row r="829" s="31" customFormat="1" ht="13.8" x14ac:dyDescent="0.3"/>
    <row r="830" s="31" customFormat="1" ht="13.8" x14ac:dyDescent="0.3"/>
    <row r="831" s="31" customFormat="1" ht="13.8" x14ac:dyDescent="0.3"/>
    <row r="832" s="31" customFormat="1" ht="13.8" x14ac:dyDescent="0.3"/>
    <row r="833" s="31" customFormat="1" ht="13.8" x14ac:dyDescent="0.3"/>
    <row r="834" s="31" customFormat="1" ht="13.8" x14ac:dyDescent="0.3"/>
    <row r="835" s="31" customFormat="1" ht="13.8" x14ac:dyDescent="0.3"/>
    <row r="836" s="31" customFormat="1" ht="13.8" x14ac:dyDescent="0.3"/>
    <row r="837" s="31" customFormat="1" ht="13.8" x14ac:dyDescent="0.3"/>
    <row r="838" s="31" customFormat="1" ht="13.8" x14ac:dyDescent="0.3"/>
    <row r="839" s="31" customFormat="1" ht="13.8" x14ac:dyDescent="0.3"/>
    <row r="840" s="31" customFormat="1" ht="13.8" x14ac:dyDescent="0.3"/>
    <row r="841" s="31" customFormat="1" ht="13.8" x14ac:dyDescent="0.3"/>
    <row r="842" s="31" customFormat="1" ht="13.8" x14ac:dyDescent="0.3"/>
    <row r="843" s="31" customFormat="1" ht="13.8" x14ac:dyDescent="0.3"/>
    <row r="844" s="31" customFormat="1" ht="13.8" x14ac:dyDescent="0.3"/>
    <row r="845" s="31" customFormat="1" ht="13.8" x14ac:dyDescent="0.3"/>
    <row r="846" s="31" customFormat="1" ht="13.8" x14ac:dyDescent="0.3"/>
    <row r="847" s="31" customFormat="1" ht="13.8" x14ac:dyDescent="0.3"/>
    <row r="848" s="31" customFormat="1" ht="13.8" x14ac:dyDescent="0.3"/>
    <row r="849" s="31" customFormat="1" ht="13.8" x14ac:dyDescent="0.3"/>
    <row r="850" s="31" customFormat="1" ht="13.8" x14ac:dyDescent="0.3"/>
    <row r="851" s="31" customFormat="1" ht="13.8" x14ac:dyDescent="0.3"/>
    <row r="852" s="31" customFormat="1" ht="13.8" x14ac:dyDescent="0.3"/>
    <row r="853" s="31" customFormat="1" ht="13.8" x14ac:dyDescent="0.3"/>
    <row r="854" s="31" customFormat="1" ht="13.8" x14ac:dyDescent="0.3"/>
    <row r="855" s="31" customFormat="1" ht="13.8" x14ac:dyDescent="0.3"/>
    <row r="856" s="31" customFormat="1" ht="13.8" x14ac:dyDescent="0.3"/>
    <row r="857" s="31" customFormat="1" ht="13.8" x14ac:dyDescent="0.3"/>
    <row r="858" s="31" customFormat="1" ht="13.8" x14ac:dyDescent="0.3"/>
    <row r="859" s="31" customFormat="1" ht="13.8" x14ac:dyDescent="0.3"/>
    <row r="860" s="31" customFormat="1" ht="13.8" x14ac:dyDescent="0.3"/>
    <row r="861" s="31" customFormat="1" ht="13.8" x14ac:dyDescent="0.3"/>
    <row r="862" s="31" customFormat="1" ht="13.8" x14ac:dyDescent="0.3"/>
    <row r="863" s="31" customFormat="1" ht="13.8" x14ac:dyDescent="0.3"/>
    <row r="864" s="31" customFormat="1" ht="13.8" x14ac:dyDescent="0.3"/>
    <row r="865" s="31" customFormat="1" ht="13.8" x14ac:dyDescent="0.3"/>
    <row r="866" s="31" customFormat="1" ht="13.8" x14ac:dyDescent="0.3"/>
    <row r="867" s="31" customFormat="1" ht="13.8" x14ac:dyDescent="0.3"/>
    <row r="868" s="31" customFormat="1" ht="13.8" x14ac:dyDescent="0.3"/>
    <row r="869" s="31" customFormat="1" ht="13.8" x14ac:dyDescent="0.3"/>
    <row r="870" s="31" customFormat="1" ht="13.8" x14ac:dyDescent="0.3"/>
    <row r="871" s="31" customFormat="1" ht="13.8" x14ac:dyDescent="0.3"/>
    <row r="872" s="31" customFormat="1" ht="13.8" x14ac:dyDescent="0.3"/>
    <row r="873" s="31" customFormat="1" ht="13.8" x14ac:dyDescent="0.3"/>
    <row r="874" s="31" customFormat="1" ht="13.8" x14ac:dyDescent="0.3"/>
    <row r="875" s="31" customFormat="1" ht="13.8" x14ac:dyDescent="0.3"/>
    <row r="876" s="31" customFormat="1" ht="13.8" x14ac:dyDescent="0.3"/>
    <row r="877" s="31" customFormat="1" ht="13.8" x14ac:dyDescent="0.3"/>
    <row r="878" s="31" customFormat="1" ht="13.8" x14ac:dyDescent="0.3"/>
    <row r="879" s="31" customFormat="1" ht="13.8" x14ac:dyDescent="0.3"/>
    <row r="880" s="31" customFormat="1" ht="13.8" x14ac:dyDescent="0.3"/>
    <row r="881" s="31" customFormat="1" ht="13.8" x14ac:dyDescent="0.3"/>
    <row r="882" s="31" customFormat="1" ht="13.8" x14ac:dyDescent="0.3"/>
    <row r="883" s="31" customFormat="1" ht="13.8" x14ac:dyDescent="0.3"/>
    <row r="884" s="31" customFormat="1" ht="13.8" x14ac:dyDescent="0.3"/>
    <row r="885" s="31" customFormat="1" ht="13.8" x14ac:dyDescent="0.3"/>
    <row r="886" s="31" customFormat="1" ht="13.8" x14ac:dyDescent="0.3"/>
    <row r="887" s="31" customFormat="1" ht="13.8" x14ac:dyDescent="0.3"/>
    <row r="888" s="31" customFormat="1" ht="13.8" x14ac:dyDescent="0.3"/>
    <row r="889" s="31" customFormat="1" ht="13.8" x14ac:dyDescent="0.3"/>
    <row r="890" s="31" customFormat="1" ht="13.8" x14ac:dyDescent="0.3"/>
    <row r="891" s="31" customFormat="1" ht="13.8" x14ac:dyDescent="0.3"/>
    <row r="892" s="31" customFormat="1" ht="13.8" x14ac:dyDescent="0.3"/>
    <row r="893" s="31" customFormat="1" ht="13.8" x14ac:dyDescent="0.3"/>
    <row r="894" s="31" customFormat="1" ht="13.8" x14ac:dyDescent="0.3"/>
    <row r="895" s="31" customFormat="1" ht="13.8" x14ac:dyDescent="0.3"/>
    <row r="896" s="31" customFormat="1" ht="13.8" x14ac:dyDescent="0.3"/>
    <row r="897" s="31" customFormat="1" ht="13.8" x14ac:dyDescent="0.3"/>
    <row r="898" s="31" customFormat="1" ht="13.8" x14ac:dyDescent="0.3"/>
    <row r="899" s="31" customFormat="1" ht="13.8" x14ac:dyDescent="0.3"/>
    <row r="900" s="31" customFormat="1" ht="13.8" x14ac:dyDescent="0.3"/>
    <row r="901" s="31" customFormat="1" ht="13.8" x14ac:dyDescent="0.3"/>
    <row r="902" s="31" customFormat="1" ht="13.8" x14ac:dyDescent="0.3"/>
    <row r="903" s="31" customFormat="1" ht="13.8" x14ac:dyDescent="0.3"/>
    <row r="904" s="31" customFormat="1" ht="13.8" x14ac:dyDescent="0.3"/>
    <row r="905" s="31" customFormat="1" ht="13.8" x14ac:dyDescent="0.3"/>
    <row r="906" s="31" customFormat="1" ht="13.8" x14ac:dyDescent="0.3"/>
    <row r="907" s="31" customFormat="1" ht="13.8" x14ac:dyDescent="0.3"/>
    <row r="908" s="31" customFormat="1" ht="13.8" x14ac:dyDescent="0.3"/>
    <row r="909" s="31" customFormat="1" ht="13.8" x14ac:dyDescent="0.3"/>
    <row r="910" s="31" customFormat="1" ht="13.8" x14ac:dyDescent="0.3"/>
    <row r="911" s="31" customFormat="1" ht="13.8" x14ac:dyDescent="0.3"/>
    <row r="912" s="31" customFormat="1" ht="13.8" x14ac:dyDescent="0.3"/>
    <row r="913" s="31" customFormat="1" ht="13.8" x14ac:dyDescent="0.3"/>
    <row r="914" s="31" customFormat="1" ht="13.8" x14ac:dyDescent="0.3"/>
    <row r="915" s="31" customFormat="1" ht="13.8" x14ac:dyDescent="0.3"/>
    <row r="916" s="31" customFormat="1" ht="13.8" x14ac:dyDescent="0.3"/>
    <row r="917" s="31" customFormat="1" ht="13.8" x14ac:dyDescent="0.3"/>
    <row r="918" s="31" customFormat="1" ht="13.8" x14ac:dyDescent="0.3"/>
    <row r="919" s="31" customFormat="1" ht="13.8" x14ac:dyDescent="0.3"/>
    <row r="920" s="31" customFormat="1" ht="13.8" x14ac:dyDescent="0.3"/>
    <row r="921" s="31" customFormat="1" ht="13.8" x14ac:dyDescent="0.3"/>
    <row r="922" s="31" customFormat="1" ht="13.8" x14ac:dyDescent="0.3"/>
    <row r="923" s="31" customFormat="1" ht="13.8" x14ac:dyDescent="0.3"/>
    <row r="924" s="31" customFormat="1" ht="13.8" x14ac:dyDescent="0.3"/>
    <row r="925" s="31" customFormat="1" ht="13.8" x14ac:dyDescent="0.3"/>
    <row r="926" s="31" customFormat="1" ht="13.8" x14ac:dyDescent="0.3"/>
    <row r="927" s="31" customFormat="1" ht="13.8" x14ac:dyDescent="0.3"/>
    <row r="928" s="31" customFormat="1" ht="13.8" x14ac:dyDescent="0.3"/>
    <row r="929" s="31" customFormat="1" ht="13.8" x14ac:dyDescent="0.3"/>
    <row r="930" s="31" customFormat="1" ht="13.8" x14ac:dyDescent="0.3"/>
    <row r="931" s="31" customFormat="1" ht="13.8" x14ac:dyDescent="0.3"/>
    <row r="932" s="31" customFormat="1" ht="13.8" x14ac:dyDescent="0.3"/>
    <row r="933" s="31" customFormat="1" ht="13.8" x14ac:dyDescent="0.3"/>
    <row r="934" s="31" customFormat="1" ht="13.8" x14ac:dyDescent="0.3"/>
    <row r="935" s="31" customFormat="1" ht="13.8" x14ac:dyDescent="0.3"/>
    <row r="936" s="31" customFormat="1" ht="13.8" x14ac:dyDescent="0.3"/>
    <row r="937" s="31" customFormat="1" ht="13.8" x14ac:dyDescent="0.3"/>
    <row r="938" s="31" customFormat="1" ht="13.8" x14ac:dyDescent="0.3"/>
    <row r="939" s="31" customFormat="1" ht="13.8" x14ac:dyDescent="0.3"/>
    <row r="940" s="31" customFormat="1" ht="13.8" x14ac:dyDescent="0.3"/>
    <row r="941" s="31" customFormat="1" ht="13.8" x14ac:dyDescent="0.3"/>
    <row r="942" s="31" customFormat="1" ht="13.8" x14ac:dyDescent="0.3"/>
    <row r="943" s="31" customFormat="1" ht="13.8" x14ac:dyDescent="0.3"/>
    <row r="944" s="31" customFormat="1" ht="13.8" x14ac:dyDescent="0.3"/>
    <row r="945" s="31" customFormat="1" ht="13.8" x14ac:dyDescent="0.3"/>
    <row r="946" s="31" customFormat="1" ht="13.8" x14ac:dyDescent="0.3"/>
    <row r="947" s="31" customFormat="1" ht="13.8" x14ac:dyDescent="0.3"/>
    <row r="948" s="31" customFormat="1" ht="13.8" x14ac:dyDescent="0.3"/>
    <row r="949" s="31" customFormat="1" ht="13.8" x14ac:dyDescent="0.3"/>
    <row r="950" s="31" customFormat="1" ht="13.8" x14ac:dyDescent="0.3"/>
    <row r="951" s="31" customFormat="1" ht="13.8" x14ac:dyDescent="0.3"/>
    <row r="952" s="31" customFormat="1" ht="13.8" x14ac:dyDescent="0.3"/>
    <row r="953" s="31" customFormat="1" ht="13.8" x14ac:dyDescent="0.3"/>
    <row r="954" s="31" customFormat="1" ht="13.8" x14ac:dyDescent="0.3"/>
    <row r="955" s="31" customFormat="1" ht="13.8" x14ac:dyDescent="0.3"/>
    <row r="956" s="31" customFormat="1" ht="13.8" x14ac:dyDescent="0.3"/>
    <row r="957" s="31" customFormat="1" ht="13.8" x14ac:dyDescent="0.3"/>
    <row r="958" s="31" customFormat="1" ht="13.8" x14ac:dyDescent="0.3"/>
    <row r="959" s="31" customFormat="1" ht="13.8" x14ac:dyDescent="0.3"/>
    <row r="960" s="31" customFormat="1" ht="13.8" x14ac:dyDescent="0.3"/>
    <row r="961" s="31" customFormat="1" ht="13.8" x14ac:dyDescent="0.3"/>
    <row r="962" s="31" customFormat="1" ht="13.8" x14ac:dyDescent="0.3"/>
    <row r="963" s="31" customFormat="1" ht="13.8" x14ac:dyDescent="0.3"/>
    <row r="964" s="31" customFormat="1" ht="13.8" x14ac:dyDescent="0.3"/>
    <row r="965" s="31" customFormat="1" ht="13.8" x14ac:dyDescent="0.3"/>
    <row r="966" s="31" customFormat="1" ht="13.8" x14ac:dyDescent="0.3"/>
    <row r="967" s="31" customFormat="1" ht="13.8" x14ac:dyDescent="0.3"/>
    <row r="968" s="31" customFormat="1" ht="13.8" x14ac:dyDescent="0.3"/>
    <row r="969" s="31" customFormat="1" ht="13.8" x14ac:dyDescent="0.3"/>
    <row r="970" s="31" customFormat="1" ht="13.8" x14ac:dyDescent="0.3"/>
    <row r="971" s="31" customFormat="1" ht="13.8" x14ac:dyDescent="0.3"/>
    <row r="972" s="31" customFormat="1" ht="13.8" x14ac:dyDescent="0.3"/>
    <row r="973" s="31" customFormat="1" ht="13.8" x14ac:dyDescent="0.3"/>
    <row r="974" s="31" customFormat="1" ht="13.8" x14ac:dyDescent="0.3"/>
    <row r="975" s="31" customFormat="1" ht="13.8" x14ac:dyDescent="0.3"/>
    <row r="976" s="31" customFormat="1" ht="13.8" x14ac:dyDescent="0.3"/>
    <row r="977" s="31" customFormat="1" ht="13.8" x14ac:dyDescent="0.3"/>
    <row r="978" s="31" customFormat="1" ht="13.8" x14ac:dyDescent="0.3"/>
    <row r="979" s="31" customFormat="1" ht="13.8" x14ac:dyDescent="0.3"/>
    <row r="980" s="31" customFormat="1" ht="13.8" x14ac:dyDescent="0.3"/>
    <row r="981" s="31" customFormat="1" ht="13.8" x14ac:dyDescent="0.3"/>
    <row r="982" s="31" customFormat="1" ht="13.8" x14ac:dyDescent="0.3"/>
    <row r="983" s="31" customFormat="1" ht="13.8" x14ac:dyDescent="0.3"/>
    <row r="984" s="31" customFormat="1" ht="13.8" x14ac:dyDescent="0.3"/>
    <row r="985" s="31" customFormat="1" ht="13.8" x14ac:dyDescent="0.3"/>
    <row r="986" s="31" customFormat="1" ht="13.8" x14ac:dyDescent="0.3"/>
    <row r="987" s="31" customFormat="1" ht="13.8" x14ac:dyDescent="0.3"/>
    <row r="988" s="31" customFormat="1" ht="13.8" x14ac:dyDescent="0.3"/>
    <row r="989" s="31" customFormat="1" ht="13.8" x14ac:dyDescent="0.3"/>
    <row r="990" s="31" customFormat="1" ht="13.8" x14ac:dyDescent="0.3"/>
    <row r="991" s="31" customFormat="1" ht="13.8" x14ac:dyDescent="0.3"/>
    <row r="992" s="31" customFormat="1" ht="13.8" x14ac:dyDescent="0.3"/>
    <row r="993" s="31" customFormat="1" ht="13.8" x14ac:dyDescent="0.3"/>
    <row r="994" s="31" customFormat="1" ht="13.8" x14ac:dyDescent="0.3"/>
    <row r="995" s="31" customFormat="1" ht="13.8" x14ac:dyDescent="0.3"/>
    <row r="996" s="31" customFormat="1" ht="13.8" x14ac:dyDescent="0.3"/>
    <row r="997" s="31" customFormat="1" ht="13.8" x14ac:dyDescent="0.3"/>
    <row r="998" s="31" customFormat="1" ht="13.8" x14ac:dyDescent="0.3"/>
    <row r="999" s="31" customFormat="1" ht="13.8" x14ac:dyDescent="0.3"/>
    <row r="1000" s="31" customFormat="1" ht="13.8" x14ac:dyDescent="0.3"/>
    <row r="1001" s="31" customFormat="1" ht="13.8" x14ac:dyDescent="0.3"/>
    <row r="1002" s="31" customFormat="1" ht="13.8" x14ac:dyDescent="0.3"/>
    <row r="1003" s="31" customFormat="1" ht="13.8" x14ac:dyDescent="0.3"/>
    <row r="1004" s="31" customFormat="1" ht="13.8" x14ac:dyDescent="0.3"/>
    <row r="1005" s="31" customFormat="1" ht="13.8" x14ac:dyDescent="0.3"/>
    <row r="1006" s="31" customFormat="1" ht="13.8" x14ac:dyDescent="0.3"/>
    <row r="1007" s="31" customFormat="1" ht="13.8" x14ac:dyDescent="0.3"/>
    <row r="1008" s="31" customFormat="1" ht="13.8" x14ac:dyDescent="0.3"/>
    <row r="1009" s="31" customFormat="1" ht="13.8" x14ac:dyDescent="0.3"/>
    <row r="1010" s="31" customFormat="1" ht="13.8" x14ac:dyDescent="0.3"/>
    <row r="1011" s="31" customFormat="1" ht="13.8" x14ac:dyDescent="0.3"/>
    <row r="1012" s="31" customFormat="1" ht="13.8" x14ac:dyDescent="0.3"/>
    <row r="1013" s="31" customFormat="1" ht="13.8" x14ac:dyDescent="0.3"/>
    <row r="1014" s="31" customFormat="1" ht="13.8" x14ac:dyDescent="0.3"/>
    <row r="1015" s="31" customFormat="1" ht="13.8" x14ac:dyDescent="0.3"/>
    <row r="1016" s="31" customFormat="1" ht="13.8" x14ac:dyDescent="0.3"/>
    <row r="1017" s="31" customFormat="1" ht="13.8" x14ac:dyDescent="0.3"/>
    <row r="1018" s="31" customFormat="1" ht="13.8" x14ac:dyDescent="0.3"/>
    <row r="1019" s="31" customFormat="1" ht="13.8" x14ac:dyDescent="0.3"/>
    <row r="1020" s="31" customFormat="1" ht="13.8" x14ac:dyDescent="0.3"/>
    <row r="1021" s="31" customFormat="1" ht="13.8" x14ac:dyDescent="0.3"/>
    <row r="1022" s="31" customFormat="1" ht="13.8" x14ac:dyDescent="0.3"/>
    <row r="1023" s="31" customFormat="1" ht="13.8" x14ac:dyDescent="0.3"/>
    <row r="1024" s="31" customFormat="1" ht="13.8" x14ac:dyDescent="0.3"/>
    <row r="1025" s="31" customFormat="1" ht="13.8" x14ac:dyDescent="0.3"/>
    <row r="1026" s="31" customFormat="1" ht="13.8" x14ac:dyDescent="0.3"/>
    <row r="1027" s="31" customFormat="1" ht="13.8" x14ac:dyDescent="0.3"/>
    <row r="1028" s="31" customFormat="1" ht="13.8" x14ac:dyDescent="0.3"/>
    <row r="1029" s="31" customFormat="1" ht="13.8" x14ac:dyDescent="0.3"/>
    <row r="1030" s="31" customFormat="1" ht="13.8" x14ac:dyDescent="0.3"/>
    <row r="1031" s="31" customFormat="1" ht="13.8" x14ac:dyDescent="0.3"/>
    <row r="1032" s="31" customFormat="1" ht="13.8" x14ac:dyDescent="0.3"/>
    <row r="1033" s="31" customFormat="1" ht="13.8" x14ac:dyDescent="0.3"/>
    <row r="1034" s="31" customFormat="1" ht="13.8" x14ac:dyDescent="0.3"/>
    <row r="1035" s="31" customFormat="1" ht="13.8" x14ac:dyDescent="0.3"/>
    <row r="1036" s="31" customFormat="1" ht="13.8" x14ac:dyDescent="0.3"/>
    <row r="1037" s="31" customFormat="1" ht="13.8" x14ac:dyDescent="0.3"/>
    <row r="1038" s="31" customFormat="1" ht="13.8" x14ac:dyDescent="0.3"/>
    <row r="1039" s="31" customFormat="1" ht="13.8" x14ac:dyDescent="0.3"/>
    <row r="1040" s="31" customFormat="1" ht="13.8" x14ac:dyDescent="0.3"/>
    <row r="1041" s="31" customFormat="1" ht="13.8" x14ac:dyDescent="0.3"/>
    <row r="1042" s="31" customFormat="1" ht="13.8" x14ac:dyDescent="0.3"/>
    <row r="1043" s="31" customFormat="1" ht="13.8" x14ac:dyDescent="0.3"/>
    <row r="1044" s="31" customFormat="1" ht="13.8" x14ac:dyDescent="0.3"/>
    <row r="1045" s="31" customFormat="1" ht="13.8" x14ac:dyDescent="0.3"/>
    <row r="1046" s="31" customFormat="1" ht="13.8" x14ac:dyDescent="0.3"/>
    <row r="1047" s="31" customFormat="1" ht="13.8" x14ac:dyDescent="0.3"/>
    <row r="1048" s="31" customFormat="1" ht="13.8" x14ac:dyDescent="0.3"/>
    <row r="1049" s="31" customFormat="1" ht="13.8" x14ac:dyDescent="0.3"/>
    <row r="1050" s="31" customFormat="1" ht="13.8" x14ac:dyDescent="0.3"/>
    <row r="1051" s="31" customFormat="1" ht="13.8" x14ac:dyDescent="0.3"/>
    <row r="1052" s="31" customFormat="1" ht="13.8" x14ac:dyDescent="0.3"/>
    <row r="1053" s="31" customFormat="1" ht="13.8" x14ac:dyDescent="0.3"/>
    <row r="1054" s="31" customFormat="1" ht="13.8" x14ac:dyDescent="0.3"/>
    <row r="1055" s="31" customFormat="1" ht="13.8" x14ac:dyDescent="0.3"/>
    <row r="1056" s="31" customFormat="1" ht="13.8" x14ac:dyDescent="0.3"/>
    <row r="1057" s="31" customFormat="1" ht="13.8" x14ac:dyDescent="0.3"/>
    <row r="1058" s="31" customFormat="1" ht="13.8" x14ac:dyDescent="0.3"/>
    <row r="1059" s="31" customFormat="1" ht="13.8" x14ac:dyDescent="0.3"/>
    <row r="1060" s="31" customFormat="1" ht="13.8" x14ac:dyDescent="0.3"/>
    <row r="1061" s="31" customFormat="1" ht="13.8" x14ac:dyDescent="0.3"/>
    <row r="1062" s="31" customFormat="1" ht="13.8" x14ac:dyDescent="0.3"/>
    <row r="1063" s="31" customFormat="1" ht="13.8" x14ac:dyDescent="0.3"/>
    <row r="1064" s="31" customFormat="1" ht="13.8" x14ac:dyDescent="0.3"/>
    <row r="1065" s="31" customFormat="1" ht="13.8" x14ac:dyDescent="0.3"/>
    <row r="1066" s="31" customFormat="1" ht="13.8" x14ac:dyDescent="0.3"/>
    <row r="1067" s="31" customFormat="1" ht="13.8" x14ac:dyDescent="0.3"/>
    <row r="1068" s="31" customFormat="1" ht="13.8" x14ac:dyDescent="0.3"/>
    <row r="1069" s="31" customFormat="1" ht="13.8" x14ac:dyDescent="0.3"/>
    <row r="1070" s="31" customFormat="1" ht="13.8" x14ac:dyDescent="0.3"/>
    <row r="1071" s="31" customFormat="1" ht="13.8" x14ac:dyDescent="0.3"/>
    <row r="1072" s="31" customFormat="1" ht="13.8" x14ac:dyDescent="0.3"/>
    <row r="1073" s="31" customFormat="1" ht="13.8" x14ac:dyDescent="0.3"/>
    <row r="1074" s="31" customFormat="1" ht="13.8" x14ac:dyDescent="0.3"/>
    <row r="1075" s="31" customFormat="1" ht="13.8" x14ac:dyDescent="0.3"/>
    <row r="1076" s="31" customFormat="1" ht="13.8" x14ac:dyDescent="0.3"/>
    <row r="1077" s="31" customFormat="1" ht="13.8" x14ac:dyDescent="0.3"/>
    <row r="1078" s="31" customFormat="1" ht="13.8" x14ac:dyDescent="0.3"/>
    <row r="1079" s="31" customFormat="1" ht="13.8" x14ac:dyDescent="0.3"/>
    <row r="1080" s="31" customFormat="1" ht="13.8" x14ac:dyDescent="0.3"/>
    <row r="1081" s="31" customFormat="1" ht="13.8" x14ac:dyDescent="0.3"/>
    <row r="1082" s="31" customFormat="1" ht="13.8" x14ac:dyDescent="0.3"/>
    <row r="1083" s="31" customFormat="1" ht="13.8" x14ac:dyDescent="0.3"/>
    <row r="1084" s="31" customFormat="1" ht="13.8" x14ac:dyDescent="0.3"/>
    <row r="1085" s="31" customFormat="1" ht="13.8" x14ac:dyDescent="0.3"/>
    <row r="1086" s="31" customFormat="1" ht="13.8" x14ac:dyDescent="0.3"/>
    <row r="1087" s="31" customFormat="1" ht="13.8" x14ac:dyDescent="0.3"/>
    <row r="1088" s="31" customFormat="1" ht="13.8" x14ac:dyDescent="0.3"/>
    <row r="1089" s="31" customFormat="1" ht="13.8" x14ac:dyDescent="0.3"/>
    <row r="1090" s="31" customFormat="1" ht="13.8" x14ac:dyDescent="0.3"/>
    <row r="1091" s="31" customFormat="1" ht="13.8" x14ac:dyDescent="0.3"/>
    <row r="1092" s="31" customFormat="1" ht="13.8" x14ac:dyDescent="0.3"/>
    <row r="1093" s="31" customFormat="1" ht="13.8" x14ac:dyDescent="0.3"/>
    <row r="1094" s="31" customFormat="1" ht="13.8" x14ac:dyDescent="0.3"/>
    <row r="1095" s="31" customFormat="1" ht="13.8" x14ac:dyDescent="0.3"/>
    <row r="1096" s="31" customFormat="1" ht="13.8" x14ac:dyDescent="0.3"/>
    <row r="1097" s="31" customFormat="1" ht="13.8" x14ac:dyDescent="0.3"/>
    <row r="1098" s="31" customFormat="1" ht="13.8" x14ac:dyDescent="0.3"/>
    <row r="1099" s="31" customFormat="1" ht="13.8" x14ac:dyDescent="0.3"/>
    <row r="1100" s="31" customFormat="1" ht="13.8" x14ac:dyDescent="0.3"/>
    <row r="1101" s="31" customFormat="1" ht="13.8" x14ac:dyDescent="0.3"/>
    <row r="1102" s="31" customFormat="1" ht="13.8" x14ac:dyDescent="0.3"/>
    <row r="1103" s="31" customFormat="1" ht="13.8" x14ac:dyDescent="0.3"/>
    <row r="1104" s="31" customFormat="1" ht="13.8" x14ac:dyDescent="0.3"/>
    <row r="1105" s="31" customFormat="1" ht="13.8" x14ac:dyDescent="0.3"/>
    <row r="1106" s="31" customFormat="1" ht="13.8" x14ac:dyDescent="0.3"/>
    <row r="1107" s="31" customFormat="1" ht="13.8" x14ac:dyDescent="0.3"/>
    <row r="1108" s="31" customFormat="1" ht="13.8" x14ac:dyDescent="0.3"/>
    <row r="1109" s="31" customFormat="1" ht="13.8" x14ac:dyDescent="0.3"/>
    <row r="1110" s="31" customFormat="1" ht="13.8" x14ac:dyDescent="0.3"/>
    <row r="1111" s="31" customFormat="1" ht="13.8" x14ac:dyDescent="0.3"/>
    <row r="1112" s="31" customFormat="1" ht="13.8" x14ac:dyDescent="0.3"/>
    <row r="1113" s="31" customFormat="1" ht="13.8" x14ac:dyDescent="0.3"/>
    <row r="1114" s="31" customFormat="1" ht="13.8" x14ac:dyDescent="0.3"/>
    <row r="1115" s="31" customFormat="1" ht="13.8" x14ac:dyDescent="0.3"/>
    <row r="1116" s="31" customFormat="1" ht="13.8" x14ac:dyDescent="0.3"/>
    <row r="1117" s="31" customFormat="1" ht="13.8" x14ac:dyDescent="0.3"/>
    <row r="1118" s="31" customFormat="1" ht="13.8" x14ac:dyDescent="0.3"/>
    <row r="1119" s="31" customFormat="1" ht="13.8" x14ac:dyDescent="0.3"/>
    <row r="1120" s="31" customFormat="1" ht="13.8" x14ac:dyDescent="0.3"/>
    <row r="1121" s="31" customFormat="1" ht="13.8" x14ac:dyDescent="0.3"/>
    <row r="1122" s="31" customFormat="1" ht="13.8" x14ac:dyDescent="0.3"/>
    <row r="1123" s="31" customFormat="1" ht="13.8" x14ac:dyDescent="0.3"/>
    <row r="1124" s="31" customFormat="1" ht="13.8" x14ac:dyDescent="0.3"/>
    <row r="1125" s="31" customFormat="1" ht="13.8" x14ac:dyDescent="0.3"/>
    <row r="1126" s="31" customFormat="1" ht="13.8" x14ac:dyDescent="0.3"/>
    <row r="1127" s="31" customFormat="1" ht="13.8" x14ac:dyDescent="0.3"/>
    <row r="1128" s="31" customFormat="1" ht="13.8" x14ac:dyDescent="0.3"/>
    <row r="1129" s="31" customFormat="1" ht="13.8" x14ac:dyDescent="0.3"/>
    <row r="1130" s="31" customFormat="1" ht="13.8" x14ac:dyDescent="0.3"/>
    <row r="1131" s="31" customFormat="1" ht="13.8" x14ac:dyDescent="0.3"/>
    <row r="1132" s="31" customFormat="1" ht="13.8" x14ac:dyDescent="0.3"/>
    <row r="1133" s="31" customFormat="1" ht="13.8" x14ac:dyDescent="0.3"/>
    <row r="1134" s="31" customFormat="1" ht="13.8" x14ac:dyDescent="0.3"/>
    <row r="1135" s="31" customFormat="1" ht="13.8" x14ac:dyDescent="0.3"/>
    <row r="1136" s="31" customFormat="1" ht="13.8" x14ac:dyDescent="0.3"/>
    <row r="1137" s="31" customFormat="1" ht="13.8" x14ac:dyDescent="0.3"/>
    <row r="1138" s="31" customFormat="1" ht="13.8" x14ac:dyDescent="0.3"/>
    <row r="1139" s="31" customFormat="1" ht="13.8" x14ac:dyDescent="0.3"/>
    <row r="1140" s="31" customFormat="1" ht="13.8" x14ac:dyDescent="0.3"/>
    <row r="1141" s="31" customFormat="1" ht="13.8" x14ac:dyDescent="0.3"/>
    <row r="1142" s="31" customFormat="1" ht="13.8" x14ac:dyDescent="0.3"/>
    <row r="1143" s="31" customFormat="1" ht="13.8" x14ac:dyDescent="0.3"/>
    <row r="1144" s="31" customFormat="1" ht="13.8" x14ac:dyDescent="0.3"/>
    <row r="1145" s="31" customFormat="1" ht="13.8" x14ac:dyDescent="0.3"/>
    <row r="1146" s="31" customFormat="1" ht="13.8" x14ac:dyDescent="0.3"/>
    <row r="1147" s="31" customFormat="1" ht="13.8" x14ac:dyDescent="0.3"/>
    <row r="1148" s="31" customFormat="1" ht="13.8" x14ac:dyDescent="0.3"/>
    <row r="1149" s="31" customFormat="1" ht="13.8" x14ac:dyDescent="0.3"/>
    <row r="1150" s="31" customFormat="1" ht="13.8" x14ac:dyDescent="0.3"/>
    <row r="1151" s="31" customFormat="1" ht="13.8" x14ac:dyDescent="0.3"/>
    <row r="1152" s="31" customFormat="1" ht="13.8" x14ac:dyDescent="0.3"/>
    <row r="1153" s="31" customFormat="1" ht="13.8" x14ac:dyDescent="0.3"/>
    <row r="1154" s="31" customFormat="1" ht="13.8" x14ac:dyDescent="0.3"/>
    <row r="1155" s="31" customFormat="1" ht="13.8" x14ac:dyDescent="0.3"/>
    <row r="1156" s="31" customFormat="1" ht="13.8" x14ac:dyDescent="0.3"/>
    <row r="1157" s="31" customFormat="1" ht="13.8" x14ac:dyDescent="0.3"/>
    <row r="1158" s="31" customFormat="1" ht="13.8" x14ac:dyDescent="0.3"/>
    <row r="1159" s="31" customFormat="1" ht="13.8" x14ac:dyDescent="0.3"/>
    <row r="1160" s="31" customFormat="1" ht="13.8" x14ac:dyDescent="0.3"/>
    <row r="1161" s="31" customFormat="1" ht="13.8" x14ac:dyDescent="0.3"/>
    <row r="1162" s="31" customFormat="1" ht="13.8" x14ac:dyDescent="0.3"/>
    <row r="1163" s="31" customFormat="1" ht="13.8" x14ac:dyDescent="0.3"/>
    <row r="1164" s="31" customFormat="1" ht="13.8" x14ac:dyDescent="0.3"/>
    <row r="1165" s="31" customFormat="1" ht="13.8" x14ac:dyDescent="0.3"/>
    <row r="1166" s="31" customFormat="1" ht="13.8" x14ac:dyDescent="0.3"/>
    <row r="1167" s="31" customFormat="1" ht="13.8" x14ac:dyDescent="0.3"/>
    <row r="1168" s="31" customFormat="1" ht="13.8" x14ac:dyDescent="0.3"/>
    <row r="1169" s="31" customFormat="1" ht="13.8" x14ac:dyDescent="0.3"/>
    <row r="1170" s="31" customFormat="1" ht="13.8" x14ac:dyDescent="0.3"/>
    <row r="1171" s="31" customFormat="1" ht="13.8" x14ac:dyDescent="0.3"/>
    <row r="1172" s="31" customFormat="1" ht="13.8" x14ac:dyDescent="0.3"/>
    <row r="1173" s="31" customFormat="1" ht="13.8" x14ac:dyDescent="0.3"/>
    <row r="1174" s="31" customFormat="1" ht="13.8" x14ac:dyDescent="0.3"/>
    <row r="1175" s="31" customFormat="1" ht="13.8" x14ac:dyDescent="0.3"/>
    <row r="1176" s="31" customFormat="1" ht="13.8" x14ac:dyDescent="0.3"/>
    <row r="1177" s="31" customFormat="1" ht="13.8" x14ac:dyDescent="0.3"/>
    <row r="1178" s="31" customFormat="1" ht="13.8" x14ac:dyDescent="0.3"/>
    <row r="1179" s="31" customFormat="1" ht="13.8" x14ac:dyDescent="0.3"/>
    <row r="1180" s="31" customFormat="1" ht="13.8" x14ac:dyDescent="0.3"/>
    <row r="1181" s="31" customFormat="1" ht="13.8" x14ac:dyDescent="0.3"/>
    <row r="1182" s="31" customFormat="1" ht="13.8" x14ac:dyDescent="0.3"/>
    <row r="1183" s="31" customFormat="1" ht="13.8" x14ac:dyDescent="0.3"/>
    <row r="1184" s="31" customFormat="1" ht="13.8" x14ac:dyDescent="0.3"/>
    <row r="1185" s="31" customFormat="1" ht="13.8" x14ac:dyDescent="0.3"/>
    <row r="1186" s="31" customFormat="1" ht="13.8" x14ac:dyDescent="0.3"/>
    <row r="1187" s="31" customFormat="1" ht="13.8" x14ac:dyDescent="0.3"/>
    <row r="1188" s="31" customFormat="1" ht="13.8" x14ac:dyDescent="0.3"/>
    <row r="1189" s="31" customFormat="1" ht="13.8" x14ac:dyDescent="0.3"/>
    <row r="1190" s="31" customFormat="1" ht="13.8" x14ac:dyDescent="0.3"/>
    <row r="1191" s="31" customFormat="1" ht="13.8" x14ac:dyDescent="0.3"/>
    <row r="1192" s="31" customFormat="1" ht="13.8" x14ac:dyDescent="0.3"/>
    <row r="1193" s="31" customFormat="1" ht="13.8" x14ac:dyDescent="0.3"/>
    <row r="1194" s="31" customFormat="1" ht="13.8" x14ac:dyDescent="0.3"/>
    <row r="1195" s="31" customFormat="1" ht="13.8" x14ac:dyDescent="0.3"/>
    <row r="1196" s="31" customFormat="1" ht="13.8" x14ac:dyDescent="0.3"/>
    <row r="1197" s="31" customFormat="1" ht="13.8" x14ac:dyDescent="0.3"/>
    <row r="1198" s="31" customFormat="1" ht="13.8" x14ac:dyDescent="0.3"/>
    <row r="1199" s="31" customFormat="1" ht="13.8" x14ac:dyDescent="0.3"/>
    <row r="1200" s="31" customFormat="1" ht="13.8" x14ac:dyDescent="0.3"/>
    <row r="1201" s="31" customFormat="1" ht="13.8" x14ac:dyDescent="0.3"/>
    <row r="1202" s="31" customFormat="1" ht="13.8" x14ac:dyDescent="0.3"/>
    <row r="1203" s="31" customFormat="1" ht="13.8" x14ac:dyDescent="0.3"/>
    <row r="1204" s="31" customFormat="1" ht="13.8" x14ac:dyDescent="0.3"/>
    <row r="1205" s="31" customFormat="1" ht="13.8" x14ac:dyDescent="0.3"/>
    <row r="1206" s="31" customFormat="1" ht="13.8" x14ac:dyDescent="0.3"/>
    <row r="1207" s="31" customFormat="1" ht="13.8" x14ac:dyDescent="0.3"/>
    <row r="1208" s="31" customFormat="1" ht="13.8" x14ac:dyDescent="0.3"/>
    <row r="1209" s="31" customFormat="1" ht="13.8" x14ac:dyDescent="0.3"/>
    <row r="1210" s="31" customFormat="1" ht="13.8" x14ac:dyDescent="0.3"/>
    <row r="1211" s="31" customFormat="1" ht="13.8" x14ac:dyDescent="0.3"/>
    <row r="1212" s="31" customFormat="1" ht="13.8" x14ac:dyDescent="0.3"/>
    <row r="1213" s="31" customFormat="1" ht="13.8" x14ac:dyDescent="0.3"/>
    <row r="1214" s="31" customFormat="1" ht="13.8" x14ac:dyDescent="0.3"/>
    <row r="1215" s="31" customFormat="1" ht="13.8" x14ac:dyDescent="0.3"/>
    <row r="1216" s="31" customFormat="1" ht="13.8" x14ac:dyDescent="0.3"/>
    <row r="1217" s="31" customFormat="1" ht="13.8" x14ac:dyDescent="0.3"/>
    <row r="1218" s="31" customFormat="1" ht="13.8" x14ac:dyDescent="0.3"/>
    <row r="1219" s="31" customFormat="1" ht="13.8" x14ac:dyDescent="0.3"/>
    <row r="1220" s="31" customFormat="1" ht="13.8" x14ac:dyDescent="0.3"/>
    <row r="1221" s="31" customFormat="1" ht="13.8" x14ac:dyDescent="0.3"/>
    <row r="1222" s="31" customFormat="1" ht="13.8" x14ac:dyDescent="0.3"/>
    <row r="1223" s="31" customFormat="1" ht="13.8" x14ac:dyDescent="0.3"/>
    <row r="1224" s="31" customFormat="1" ht="13.8" x14ac:dyDescent="0.3"/>
    <row r="1225" s="31" customFormat="1" ht="13.8" x14ac:dyDescent="0.3"/>
    <row r="1226" s="31" customFormat="1" ht="13.8" x14ac:dyDescent="0.3"/>
    <row r="1227" s="31" customFormat="1" ht="13.8" x14ac:dyDescent="0.3"/>
    <row r="1228" s="31" customFormat="1" ht="13.8" x14ac:dyDescent="0.3"/>
    <row r="1229" s="31" customFormat="1" ht="13.8" x14ac:dyDescent="0.3"/>
    <row r="1230" s="31" customFormat="1" ht="13.8" x14ac:dyDescent="0.3"/>
    <row r="1231" s="31" customFormat="1" ht="13.8" x14ac:dyDescent="0.3"/>
    <row r="1232" s="31" customFormat="1" ht="13.8" x14ac:dyDescent="0.3"/>
    <row r="1233" s="31" customFormat="1" ht="13.8" x14ac:dyDescent="0.3"/>
    <row r="1234" s="31" customFormat="1" ht="13.8" x14ac:dyDescent="0.3"/>
    <row r="1235" s="31" customFormat="1" ht="13.8" x14ac:dyDescent="0.3"/>
    <row r="1236" s="31" customFormat="1" ht="13.8" x14ac:dyDescent="0.3"/>
    <row r="1237" s="31" customFormat="1" ht="13.8" x14ac:dyDescent="0.3"/>
    <row r="1238" s="31" customFormat="1" ht="13.8" x14ac:dyDescent="0.3"/>
    <row r="1239" s="31" customFormat="1" ht="13.8" x14ac:dyDescent="0.3"/>
    <row r="1240" s="31" customFormat="1" ht="13.8" x14ac:dyDescent="0.3"/>
    <row r="1241" s="31" customFormat="1" ht="13.8" x14ac:dyDescent="0.3"/>
    <row r="1242" s="31" customFormat="1" ht="13.8" x14ac:dyDescent="0.3"/>
    <row r="1243" s="31" customFormat="1" ht="13.8" x14ac:dyDescent="0.3"/>
    <row r="1244" s="31" customFormat="1" ht="13.8" x14ac:dyDescent="0.3"/>
    <row r="1245" s="31" customFormat="1" ht="13.8" x14ac:dyDescent="0.3"/>
    <row r="1246" s="31" customFormat="1" ht="13.8" x14ac:dyDescent="0.3"/>
    <row r="1247" s="31" customFormat="1" ht="13.8" x14ac:dyDescent="0.3"/>
    <row r="1248" s="31" customFormat="1" ht="13.8" x14ac:dyDescent="0.3"/>
    <row r="1249" s="31" customFormat="1" ht="13.8" x14ac:dyDescent="0.3"/>
    <row r="1250" s="31" customFormat="1" ht="13.8" x14ac:dyDescent="0.3"/>
    <row r="1251" s="31" customFormat="1" ht="13.8" x14ac:dyDescent="0.3"/>
    <row r="1252" s="31" customFormat="1" ht="13.8" x14ac:dyDescent="0.3"/>
    <row r="1253" s="31" customFormat="1" ht="13.8" x14ac:dyDescent="0.3"/>
    <row r="1254" s="31" customFormat="1" ht="13.8" x14ac:dyDescent="0.3"/>
    <row r="1255" s="31" customFormat="1" ht="13.8" x14ac:dyDescent="0.3"/>
    <row r="1256" s="31" customFormat="1" ht="13.8" x14ac:dyDescent="0.3"/>
    <row r="1257" s="31" customFormat="1" ht="13.8" x14ac:dyDescent="0.3"/>
    <row r="1258" s="31" customFormat="1" ht="13.8" x14ac:dyDescent="0.3"/>
    <row r="1259" s="31" customFormat="1" ht="13.8" x14ac:dyDescent="0.3"/>
    <row r="1260" s="31" customFormat="1" ht="13.8" x14ac:dyDescent="0.3"/>
    <row r="1261" s="31" customFormat="1" ht="13.8" x14ac:dyDescent="0.3"/>
    <row r="1262" s="31" customFormat="1" ht="13.8" x14ac:dyDescent="0.3"/>
    <row r="1263" s="31" customFormat="1" ht="13.8" x14ac:dyDescent="0.3"/>
    <row r="1264" s="31" customFormat="1" ht="13.8" x14ac:dyDescent="0.3"/>
    <row r="1265" s="31" customFormat="1" ht="13.8" x14ac:dyDescent="0.3"/>
    <row r="1266" s="31" customFormat="1" ht="13.8" x14ac:dyDescent="0.3"/>
    <row r="1267" s="31" customFormat="1" ht="13.8" x14ac:dyDescent="0.3"/>
    <row r="1268" s="31" customFormat="1" ht="13.8" x14ac:dyDescent="0.3"/>
    <row r="1269" s="31" customFormat="1" ht="13.8" x14ac:dyDescent="0.3"/>
    <row r="1270" s="31" customFormat="1" ht="13.8" x14ac:dyDescent="0.3"/>
    <row r="1271" s="31" customFormat="1" ht="13.8" x14ac:dyDescent="0.3"/>
    <row r="1272" s="31" customFormat="1" ht="13.8" x14ac:dyDescent="0.3"/>
    <row r="1273" s="31" customFormat="1" ht="13.8" x14ac:dyDescent="0.3"/>
    <row r="1274" s="31" customFormat="1" ht="13.8" x14ac:dyDescent="0.3"/>
    <row r="1275" s="31" customFormat="1" ht="13.8" x14ac:dyDescent="0.3"/>
    <row r="1276" s="31" customFormat="1" ht="13.8" x14ac:dyDescent="0.3"/>
    <row r="1277" s="31" customFormat="1" ht="13.8" x14ac:dyDescent="0.3"/>
    <row r="1278" s="31" customFormat="1" ht="13.8" x14ac:dyDescent="0.3"/>
    <row r="1279" s="31" customFormat="1" ht="13.8" x14ac:dyDescent="0.3"/>
    <row r="1280" s="31" customFormat="1" ht="13.8" x14ac:dyDescent="0.3"/>
    <row r="1281" s="31" customFormat="1" ht="13.8" x14ac:dyDescent="0.3"/>
    <row r="1282" s="31" customFormat="1" ht="13.8" x14ac:dyDescent="0.3"/>
    <row r="1283" s="31" customFormat="1" ht="13.8" x14ac:dyDescent="0.3"/>
    <row r="1284" s="31" customFormat="1" ht="13.8" x14ac:dyDescent="0.3"/>
    <row r="1285" s="31" customFormat="1" ht="13.8" x14ac:dyDescent="0.3"/>
    <row r="1286" s="31" customFormat="1" ht="13.8" x14ac:dyDescent="0.3"/>
    <row r="1287" s="31" customFormat="1" ht="13.8" x14ac:dyDescent="0.3"/>
    <row r="1288" s="31" customFormat="1" ht="13.8" x14ac:dyDescent="0.3"/>
    <row r="1289" s="31" customFormat="1" ht="13.8" x14ac:dyDescent="0.3"/>
    <row r="1290" s="31" customFormat="1" ht="13.8" x14ac:dyDescent="0.3"/>
    <row r="1291" s="31" customFormat="1" ht="13.8" x14ac:dyDescent="0.3"/>
    <row r="1292" s="31" customFormat="1" ht="13.8" x14ac:dyDescent="0.3"/>
    <row r="1293" s="31" customFormat="1" ht="13.8" x14ac:dyDescent="0.3"/>
    <row r="1294" s="31" customFormat="1" ht="13.8" x14ac:dyDescent="0.3"/>
    <row r="1295" s="31" customFormat="1" ht="13.8" x14ac:dyDescent="0.3"/>
    <row r="1296" s="31" customFormat="1" ht="13.8" x14ac:dyDescent="0.3"/>
    <row r="1297" s="31" customFormat="1" ht="13.8" x14ac:dyDescent="0.3"/>
    <row r="1298" s="31" customFormat="1" ht="13.8" x14ac:dyDescent="0.3"/>
    <row r="1299" s="31" customFormat="1" ht="13.8" x14ac:dyDescent="0.3"/>
    <row r="1300" s="31" customFormat="1" ht="13.8" x14ac:dyDescent="0.3"/>
    <row r="1301" s="31" customFormat="1" ht="13.8" x14ac:dyDescent="0.3"/>
    <row r="1302" s="31" customFormat="1" ht="13.8" x14ac:dyDescent="0.3"/>
    <row r="1303" s="31" customFormat="1" ht="13.8" x14ac:dyDescent="0.3"/>
    <row r="1304" s="31" customFormat="1" ht="13.8" x14ac:dyDescent="0.3"/>
    <row r="1305" s="31" customFormat="1" ht="13.8" x14ac:dyDescent="0.3"/>
    <row r="1306" s="31" customFormat="1" ht="13.8" x14ac:dyDescent="0.3"/>
    <row r="1307" s="31" customFormat="1" ht="13.8" x14ac:dyDescent="0.3"/>
    <row r="1308" s="31" customFormat="1" ht="13.8" x14ac:dyDescent="0.3"/>
    <row r="1309" s="31" customFormat="1" ht="13.8" x14ac:dyDescent="0.3"/>
    <row r="1310" s="31" customFormat="1" ht="13.8" x14ac:dyDescent="0.3"/>
    <row r="1311" s="31" customFormat="1" ht="13.8" x14ac:dyDescent="0.3"/>
    <row r="1312" s="31" customFormat="1" ht="13.8" x14ac:dyDescent="0.3"/>
    <row r="1313" s="31" customFormat="1" ht="13.8" x14ac:dyDescent="0.3"/>
    <row r="1314" s="31" customFormat="1" ht="13.8" x14ac:dyDescent="0.3"/>
    <row r="1315" s="31" customFormat="1" ht="13.8" x14ac:dyDescent="0.3"/>
    <row r="1316" s="31" customFormat="1" ht="13.8" x14ac:dyDescent="0.3"/>
    <row r="1317" s="31" customFormat="1" ht="13.8" x14ac:dyDescent="0.3"/>
    <row r="1318" s="31" customFormat="1" ht="13.8" x14ac:dyDescent="0.3"/>
    <row r="1319" s="31" customFormat="1" ht="13.8" x14ac:dyDescent="0.3"/>
    <row r="1320" s="31" customFormat="1" ht="13.8" x14ac:dyDescent="0.3"/>
    <row r="1321" s="31" customFormat="1" ht="13.8" x14ac:dyDescent="0.3"/>
    <row r="1322" s="31" customFormat="1" ht="13.8" x14ac:dyDescent="0.3"/>
    <row r="1323" s="31" customFormat="1" ht="13.8" x14ac:dyDescent="0.3"/>
    <row r="1324" s="31" customFormat="1" ht="13.8" x14ac:dyDescent="0.3"/>
    <row r="1325" s="31" customFormat="1" ht="13.8" x14ac:dyDescent="0.3"/>
    <row r="1326" s="31" customFormat="1" ht="13.8" x14ac:dyDescent="0.3"/>
    <row r="1327" s="31" customFormat="1" ht="13.8" x14ac:dyDescent="0.3"/>
    <row r="1328" s="31" customFormat="1" ht="13.8" x14ac:dyDescent="0.3"/>
    <row r="1329" s="31" customFormat="1" ht="13.8" x14ac:dyDescent="0.3"/>
    <row r="1330" s="31" customFormat="1" ht="13.8" x14ac:dyDescent="0.3"/>
    <row r="1331" s="31" customFormat="1" ht="13.8" x14ac:dyDescent="0.3"/>
    <row r="1332" s="31" customFormat="1" ht="13.8" x14ac:dyDescent="0.3"/>
    <row r="1333" s="31" customFormat="1" ht="13.8" x14ac:dyDescent="0.3"/>
    <row r="1334" s="31" customFormat="1" ht="13.8" x14ac:dyDescent="0.3"/>
    <row r="1335" s="31" customFormat="1" ht="13.8" x14ac:dyDescent="0.3"/>
    <row r="1336" s="31" customFormat="1" ht="13.8" x14ac:dyDescent="0.3"/>
    <row r="1337" s="31" customFormat="1" ht="13.8" x14ac:dyDescent="0.3"/>
    <row r="1338" s="31" customFormat="1" ht="13.8" x14ac:dyDescent="0.3"/>
    <row r="1339" s="31" customFormat="1" ht="13.8" x14ac:dyDescent="0.3"/>
    <row r="1340" s="31" customFormat="1" ht="13.8" x14ac:dyDescent="0.3"/>
    <row r="1341" s="31" customFormat="1" ht="13.8" x14ac:dyDescent="0.3"/>
    <row r="1342" s="31" customFormat="1" ht="13.8" x14ac:dyDescent="0.3"/>
    <row r="1343" s="31" customFormat="1" ht="13.8" x14ac:dyDescent="0.3"/>
    <row r="1344" s="31" customFormat="1" ht="13.8" x14ac:dyDescent="0.3"/>
    <row r="1345" s="31" customFormat="1" ht="13.8" x14ac:dyDescent="0.3"/>
    <row r="1346" s="31" customFormat="1" ht="13.8" x14ac:dyDescent="0.3"/>
    <row r="1347" s="31" customFormat="1" ht="13.8" x14ac:dyDescent="0.3"/>
    <row r="1348" s="31" customFormat="1" ht="13.8" x14ac:dyDescent="0.3"/>
    <row r="1349" s="31" customFormat="1" ht="13.8" x14ac:dyDescent="0.3"/>
    <row r="1350" s="31" customFormat="1" ht="13.8" x14ac:dyDescent="0.3"/>
    <row r="1351" s="31" customFormat="1" ht="13.8" x14ac:dyDescent="0.3"/>
    <row r="1352" s="31" customFormat="1" ht="13.8" x14ac:dyDescent="0.3"/>
    <row r="1353" s="31" customFormat="1" ht="13.8" x14ac:dyDescent="0.3"/>
    <row r="1354" s="31" customFormat="1" ht="13.8" x14ac:dyDescent="0.3"/>
    <row r="1355" s="31" customFormat="1" ht="13.8" x14ac:dyDescent="0.3"/>
    <row r="1356" s="31" customFormat="1" ht="13.8" x14ac:dyDescent="0.3"/>
    <row r="1357" s="31" customFormat="1" ht="13.8" x14ac:dyDescent="0.3"/>
    <row r="1358" s="31" customFormat="1" ht="13.8" x14ac:dyDescent="0.3"/>
    <row r="1359" s="31" customFormat="1" ht="13.8" x14ac:dyDescent="0.3"/>
    <row r="1360" s="31" customFormat="1" ht="13.8" x14ac:dyDescent="0.3"/>
    <row r="1361" s="31" customFormat="1" ht="13.8" x14ac:dyDescent="0.3"/>
    <row r="1362" s="31" customFormat="1" ht="13.8" x14ac:dyDescent="0.3"/>
    <row r="1363" s="31" customFormat="1" ht="13.8" x14ac:dyDescent="0.3"/>
    <row r="1364" s="31" customFormat="1" ht="13.8" x14ac:dyDescent="0.3"/>
    <row r="1365" s="31" customFormat="1" ht="13.8" x14ac:dyDescent="0.3"/>
    <row r="1366" s="31" customFormat="1" ht="13.8" x14ac:dyDescent="0.3"/>
    <row r="1367" s="31" customFormat="1" ht="13.8" x14ac:dyDescent="0.3"/>
    <row r="1368" s="31" customFormat="1" ht="13.8" x14ac:dyDescent="0.3"/>
    <row r="1369" s="31" customFormat="1" ht="13.8" x14ac:dyDescent="0.3"/>
    <row r="1370" s="31" customFormat="1" ht="13.8" x14ac:dyDescent="0.3"/>
    <row r="1371" s="31" customFormat="1" ht="13.8" x14ac:dyDescent="0.3"/>
    <row r="1372" s="31" customFormat="1" ht="13.8" x14ac:dyDescent="0.3"/>
    <row r="1373" s="31" customFormat="1" ht="13.8" x14ac:dyDescent="0.3"/>
    <row r="1374" s="31" customFormat="1" ht="13.8" x14ac:dyDescent="0.3"/>
    <row r="1375" s="31" customFormat="1" ht="13.8" x14ac:dyDescent="0.3"/>
    <row r="1376" s="31" customFormat="1" ht="13.8" x14ac:dyDescent="0.3"/>
    <row r="1377" s="31" customFormat="1" ht="13.8" x14ac:dyDescent="0.3"/>
    <row r="1378" s="31" customFormat="1" ht="13.8" x14ac:dyDescent="0.3"/>
    <row r="1379" s="31" customFormat="1" ht="13.8" x14ac:dyDescent="0.3"/>
    <row r="1380" s="31" customFormat="1" ht="13.8" x14ac:dyDescent="0.3"/>
    <row r="1381" s="31" customFormat="1" ht="13.8" x14ac:dyDescent="0.3"/>
    <row r="1382" s="31" customFormat="1" ht="13.8" x14ac:dyDescent="0.3"/>
    <row r="1383" s="31" customFormat="1" ht="13.8" x14ac:dyDescent="0.3"/>
    <row r="1384" s="31" customFormat="1" ht="13.8" x14ac:dyDescent="0.3"/>
    <row r="1385" s="31" customFormat="1" ht="13.8" x14ac:dyDescent="0.3"/>
    <row r="1386" s="31" customFormat="1" ht="13.8" x14ac:dyDescent="0.3"/>
    <row r="1387" s="31" customFormat="1" ht="13.8" x14ac:dyDescent="0.3"/>
    <row r="1388" s="31" customFormat="1" ht="13.8" x14ac:dyDescent="0.3"/>
    <row r="1389" s="31" customFormat="1" ht="13.8" x14ac:dyDescent="0.3"/>
    <row r="1390" s="31" customFormat="1" ht="13.8" x14ac:dyDescent="0.3"/>
    <row r="1391" s="31" customFormat="1" ht="13.8" x14ac:dyDescent="0.3"/>
    <row r="1392" s="31" customFormat="1" ht="13.8" x14ac:dyDescent="0.3"/>
    <row r="1393" s="31" customFormat="1" ht="13.8" x14ac:dyDescent="0.3"/>
    <row r="1394" s="31" customFormat="1" ht="13.8" x14ac:dyDescent="0.3"/>
    <row r="1395" s="31" customFormat="1" ht="13.8" x14ac:dyDescent="0.3"/>
    <row r="1396" s="31" customFormat="1" ht="13.8" x14ac:dyDescent="0.3"/>
    <row r="1397" s="31" customFormat="1" ht="13.8" x14ac:dyDescent="0.3"/>
    <row r="1398" s="31" customFormat="1" ht="13.8" x14ac:dyDescent="0.3"/>
    <row r="1399" s="31" customFormat="1" ht="13.8" x14ac:dyDescent="0.3"/>
    <row r="1400" s="31" customFormat="1" ht="13.8" x14ac:dyDescent="0.3"/>
    <row r="1401" s="31" customFormat="1" ht="13.8" x14ac:dyDescent="0.3"/>
    <row r="1402" s="31" customFormat="1" ht="13.8" x14ac:dyDescent="0.3"/>
    <row r="1403" s="31" customFormat="1" ht="13.8" x14ac:dyDescent="0.3"/>
    <row r="1404" s="31" customFormat="1" ht="13.8" x14ac:dyDescent="0.3"/>
    <row r="1405" s="31" customFormat="1" ht="13.8" x14ac:dyDescent="0.3"/>
    <row r="1406" s="31" customFormat="1" ht="13.8" x14ac:dyDescent="0.3"/>
    <row r="1407" s="31" customFormat="1" ht="13.8" x14ac:dyDescent="0.3"/>
    <row r="1408" s="31" customFormat="1" ht="13.8" x14ac:dyDescent="0.3"/>
    <row r="1409" s="31" customFormat="1" ht="13.8" x14ac:dyDescent="0.3"/>
    <row r="1410" s="31" customFormat="1" ht="13.8" x14ac:dyDescent="0.3"/>
    <row r="1411" s="31" customFormat="1" ht="13.8" x14ac:dyDescent="0.3"/>
    <row r="1412" s="31" customFormat="1" ht="13.8" x14ac:dyDescent="0.3"/>
    <row r="1413" s="31" customFormat="1" ht="13.8" x14ac:dyDescent="0.3"/>
    <row r="1414" s="31" customFormat="1" ht="13.8" x14ac:dyDescent="0.3"/>
    <row r="1415" s="31" customFormat="1" ht="13.8" x14ac:dyDescent="0.3"/>
    <row r="1416" s="31" customFormat="1" ht="13.8" x14ac:dyDescent="0.3"/>
    <row r="1417" s="31" customFormat="1" ht="13.8" x14ac:dyDescent="0.3"/>
    <row r="1418" s="31" customFormat="1" ht="13.8" x14ac:dyDescent="0.3"/>
    <row r="1419" s="31" customFormat="1" ht="13.8" x14ac:dyDescent="0.3"/>
    <row r="1420" s="31" customFormat="1" ht="13.8" x14ac:dyDescent="0.3"/>
    <row r="1421" s="31" customFormat="1" ht="13.8" x14ac:dyDescent="0.3"/>
    <row r="1422" s="31" customFormat="1" ht="13.8" x14ac:dyDescent="0.3"/>
    <row r="1423" s="31" customFormat="1" ht="13.8" x14ac:dyDescent="0.3"/>
    <row r="1424" s="31" customFormat="1" ht="13.8" x14ac:dyDescent="0.3"/>
    <row r="1425" s="31" customFormat="1" ht="13.8" x14ac:dyDescent="0.3"/>
    <row r="1426" s="31" customFormat="1" ht="13.8" x14ac:dyDescent="0.3"/>
    <row r="1427" s="31" customFormat="1" ht="13.8" x14ac:dyDescent="0.3"/>
    <row r="1428" s="31" customFormat="1" ht="13.8" x14ac:dyDescent="0.3"/>
    <row r="1429" s="31" customFormat="1" ht="13.8" x14ac:dyDescent="0.3"/>
    <row r="1430" s="31" customFormat="1" ht="13.8" x14ac:dyDescent="0.3"/>
    <row r="1431" s="31" customFormat="1" ht="13.8" x14ac:dyDescent="0.3"/>
    <row r="1432" s="31" customFormat="1" ht="13.8" x14ac:dyDescent="0.3"/>
    <row r="1433" s="31" customFormat="1" ht="13.8" x14ac:dyDescent="0.3"/>
    <row r="1434" s="31" customFormat="1" ht="13.8" x14ac:dyDescent="0.3"/>
    <row r="1435" s="31" customFormat="1" ht="13.8" x14ac:dyDescent="0.3"/>
    <row r="1436" s="31" customFormat="1" ht="13.8" x14ac:dyDescent="0.3"/>
    <row r="1437" s="31" customFormat="1" ht="13.8" x14ac:dyDescent="0.3"/>
    <row r="1438" s="31" customFormat="1" ht="13.8" x14ac:dyDescent="0.3"/>
    <row r="1439" s="31" customFormat="1" ht="13.8" x14ac:dyDescent="0.3"/>
    <row r="1440" s="31" customFormat="1" ht="13.8" x14ac:dyDescent="0.3"/>
    <row r="1441" s="31" customFormat="1" ht="13.8" x14ac:dyDescent="0.3"/>
    <row r="1442" s="31" customFormat="1" ht="13.8" x14ac:dyDescent="0.3"/>
    <row r="1443" s="31" customFormat="1" ht="13.8" x14ac:dyDescent="0.3"/>
    <row r="1444" s="31" customFormat="1" ht="13.8" x14ac:dyDescent="0.3"/>
    <row r="1445" s="31" customFormat="1" ht="13.8" x14ac:dyDescent="0.3"/>
    <row r="1446" s="31" customFormat="1" ht="13.8" x14ac:dyDescent="0.3"/>
    <row r="1447" s="31" customFormat="1" ht="13.8" x14ac:dyDescent="0.3"/>
    <row r="1448" s="31" customFormat="1" ht="13.8" x14ac:dyDescent="0.3"/>
    <row r="1449" s="31" customFormat="1" ht="13.8" x14ac:dyDescent="0.3"/>
    <row r="1450" s="31" customFormat="1" ht="13.8" x14ac:dyDescent="0.3"/>
    <row r="1451" s="31" customFormat="1" ht="13.8" x14ac:dyDescent="0.3"/>
    <row r="1452" s="31" customFormat="1" ht="13.8" x14ac:dyDescent="0.3"/>
    <row r="1453" s="31" customFormat="1" ht="13.8" x14ac:dyDescent="0.3"/>
    <row r="1454" s="31" customFormat="1" ht="13.8" x14ac:dyDescent="0.3"/>
    <row r="1455" s="31" customFormat="1" ht="13.8" x14ac:dyDescent="0.3"/>
    <row r="1456" s="31" customFormat="1" ht="13.8" x14ac:dyDescent="0.3"/>
    <row r="1457" s="31" customFormat="1" ht="13.8" x14ac:dyDescent="0.3"/>
    <row r="1458" s="31" customFormat="1" ht="13.8" x14ac:dyDescent="0.3"/>
    <row r="1459" s="31" customFormat="1" ht="13.8" x14ac:dyDescent="0.3"/>
    <row r="1460" s="31" customFormat="1" ht="13.8" x14ac:dyDescent="0.3"/>
    <row r="1461" s="31" customFormat="1" ht="13.8" x14ac:dyDescent="0.3"/>
    <row r="1462" s="31" customFormat="1" ht="13.8" x14ac:dyDescent="0.3"/>
    <row r="1463" s="31" customFormat="1" ht="13.8" x14ac:dyDescent="0.3"/>
    <row r="1464" s="31" customFormat="1" ht="13.8" x14ac:dyDescent="0.3"/>
    <row r="1465" s="31" customFormat="1" ht="13.8" x14ac:dyDescent="0.3"/>
    <row r="1466" s="31" customFormat="1" ht="13.8" x14ac:dyDescent="0.3"/>
    <row r="1467" s="31" customFormat="1" ht="13.8" x14ac:dyDescent="0.3"/>
    <row r="1468" s="31" customFormat="1" ht="13.8" x14ac:dyDescent="0.3"/>
    <row r="1469" s="31" customFormat="1" ht="13.8" x14ac:dyDescent="0.3"/>
    <row r="1470" s="31" customFormat="1" ht="13.8" x14ac:dyDescent="0.3"/>
    <row r="1471" s="31" customFormat="1" ht="13.8" x14ac:dyDescent="0.3"/>
    <row r="1472" s="31" customFormat="1" ht="13.8" x14ac:dyDescent="0.3"/>
    <row r="1473" s="31" customFormat="1" ht="13.8" x14ac:dyDescent="0.3"/>
    <row r="1474" s="31" customFormat="1" ht="13.8" x14ac:dyDescent="0.3"/>
    <row r="1475" s="31" customFormat="1" ht="13.8" x14ac:dyDescent="0.3"/>
    <row r="1476" s="31" customFormat="1" ht="13.8" x14ac:dyDescent="0.3"/>
    <row r="1477" s="31" customFormat="1" ht="13.8" x14ac:dyDescent="0.3"/>
    <row r="1478" s="31" customFormat="1" ht="13.8" x14ac:dyDescent="0.3"/>
    <row r="1479" s="31" customFormat="1" ht="13.8" x14ac:dyDescent="0.3"/>
    <row r="1480" s="31" customFormat="1" ht="13.8" x14ac:dyDescent="0.3"/>
    <row r="1481" s="31" customFormat="1" ht="13.8" x14ac:dyDescent="0.3"/>
    <row r="1482" s="31" customFormat="1" ht="13.8" x14ac:dyDescent="0.3"/>
    <row r="1483" s="31" customFormat="1" ht="13.8" x14ac:dyDescent="0.3"/>
    <row r="1484" s="31" customFormat="1" ht="13.8" x14ac:dyDescent="0.3"/>
    <row r="1485" s="31" customFormat="1" ht="13.8" x14ac:dyDescent="0.3"/>
    <row r="1486" s="31" customFormat="1" ht="13.8" x14ac:dyDescent="0.3"/>
    <row r="1487" s="31" customFormat="1" ht="13.8" x14ac:dyDescent="0.3"/>
    <row r="1488" s="31" customFormat="1" ht="13.8" x14ac:dyDescent="0.3"/>
    <row r="1489" s="31" customFormat="1" ht="13.8" x14ac:dyDescent="0.3"/>
    <row r="1490" s="31" customFormat="1" ht="13.8" x14ac:dyDescent="0.3"/>
    <row r="1491" s="31" customFormat="1" ht="13.8" x14ac:dyDescent="0.3"/>
    <row r="1492" s="31" customFormat="1" ht="13.8" x14ac:dyDescent="0.3"/>
    <row r="1493" s="31" customFormat="1" ht="13.8" x14ac:dyDescent="0.3"/>
    <row r="1494" s="31" customFormat="1" ht="13.8" x14ac:dyDescent="0.3"/>
    <row r="1495" s="31" customFormat="1" ht="13.8" x14ac:dyDescent="0.3"/>
    <row r="1496" s="31" customFormat="1" ht="13.8" x14ac:dyDescent="0.3"/>
    <row r="1497" s="31" customFormat="1" ht="13.8" x14ac:dyDescent="0.3"/>
    <row r="1498" s="31" customFormat="1" ht="13.8" x14ac:dyDescent="0.3"/>
    <row r="1499" s="31" customFormat="1" ht="13.8" x14ac:dyDescent="0.3"/>
    <row r="1500" s="31" customFormat="1" ht="13.8" x14ac:dyDescent="0.3"/>
    <row r="1501" s="31" customFormat="1" ht="13.8" x14ac:dyDescent="0.3"/>
    <row r="1502" s="31" customFormat="1" ht="13.8" x14ac:dyDescent="0.3"/>
    <row r="1503" s="31" customFormat="1" ht="13.8" x14ac:dyDescent="0.3"/>
    <row r="1504" s="31" customFormat="1" ht="13.8" x14ac:dyDescent="0.3"/>
    <row r="1505" s="31" customFormat="1" ht="13.8" x14ac:dyDescent="0.3"/>
    <row r="1506" s="31" customFormat="1" ht="13.8" x14ac:dyDescent="0.3"/>
    <row r="1507" s="31" customFormat="1" ht="13.8" x14ac:dyDescent="0.3"/>
    <row r="1508" s="31" customFormat="1" ht="13.8" x14ac:dyDescent="0.3"/>
    <row r="1509" s="31" customFormat="1" ht="13.8" x14ac:dyDescent="0.3"/>
    <row r="1510" s="31" customFormat="1" ht="13.8" x14ac:dyDescent="0.3"/>
    <row r="1511" s="31" customFormat="1" ht="13.8" x14ac:dyDescent="0.3"/>
    <row r="1512" s="31" customFormat="1" ht="13.8" x14ac:dyDescent="0.3"/>
    <row r="1513" s="31" customFormat="1" ht="13.8" x14ac:dyDescent="0.3"/>
    <row r="1514" s="31" customFormat="1" ht="13.8" x14ac:dyDescent="0.3"/>
    <row r="1515" s="31" customFormat="1" ht="13.8" x14ac:dyDescent="0.3"/>
    <row r="1516" s="31" customFormat="1" ht="13.8" x14ac:dyDescent="0.3"/>
    <row r="1517" s="31" customFormat="1" ht="13.8" x14ac:dyDescent="0.3"/>
    <row r="1518" s="31" customFormat="1" ht="13.8" x14ac:dyDescent="0.3"/>
    <row r="1519" s="31" customFormat="1" ht="13.8" x14ac:dyDescent="0.3"/>
    <row r="1520" s="31" customFormat="1" ht="13.8" x14ac:dyDescent="0.3"/>
    <row r="1521" s="31" customFormat="1" ht="13.8" x14ac:dyDescent="0.3"/>
    <row r="1522" s="31" customFormat="1" ht="13.8" x14ac:dyDescent="0.3"/>
    <row r="1523" s="31" customFormat="1" ht="13.8" x14ac:dyDescent="0.3"/>
    <row r="1524" s="31" customFormat="1" ht="13.8" x14ac:dyDescent="0.3"/>
    <row r="1525" s="31" customFormat="1" ht="13.8" x14ac:dyDescent="0.3"/>
    <row r="1526" s="31" customFormat="1" ht="13.8" x14ac:dyDescent="0.3"/>
    <row r="1527" s="31" customFormat="1" ht="13.8" x14ac:dyDescent="0.3"/>
    <row r="1528" s="31" customFormat="1" ht="13.8" x14ac:dyDescent="0.3"/>
    <row r="1529" s="31" customFormat="1" ht="13.8" x14ac:dyDescent="0.3"/>
    <row r="1530" s="31" customFormat="1" ht="13.8" x14ac:dyDescent="0.3"/>
    <row r="1531" s="31" customFormat="1" ht="13.8" x14ac:dyDescent="0.3"/>
    <row r="1532" s="31" customFormat="1" ht="13.8" x14ac:dyDescent="0.3"/>
    <row r="1533" s="31" customFormat="1" ht="13.8" x14ac:dyDescent="0.3"/>
    <row r="1534" s="31" customFormat="1" ht="13.8" x14ac:dyDescent="0.3"/>
    <row r="1535" s="31" customFormat="1" ht="13.8" x14ac:dyDescent="0.3"/>
    <row r="1536" s="31" customFormat="1" ht="13.8" x14ac:dyDescent="0.3"/>
    <row r="1537" s="31" customFormat="1" ht="13.8" x14ac:dyDescent="0.3"/>
    <row r="1538" s="31" customFormat="1" ht="13.8" x14ac:dyDescent="0.3"/>
    <row r="1539" s="31" customFormat="1" ht="13.8" x14ac:dyDescent="0.3"/>
    <row r="1540" s="31" customFormat="1" ht="13.8" x14ac:dyDescent="0.3"/>
    <row r="1541" s="31" customFormat="1" ht="13.8" x14ac:dyDescent="0.3"/>
    <row r="1542" s="31" customFormat="1" ht="13.8" x14ac:dyDescent="0.3"/>
    <row r="1543" s="31" customFormat="1" ht="13.8" x14ac:dyDescent="0.3"/>
    <row r="1544" s="31" customFormat="1" ht="13.8" x14ac:dyDescent="0.3"/>
    <row r="1545" s="31" customFormat="1" ht="13.8" x14ac:dyDescent="0.3"/>
    <row r="1546" s="31" customFormat="1" ht="13.8" x14ac:dyDescent="0.3"/>
    <row r="1547" s="31" customFormat="1" ht="13.8" x14ac:dyDescent="0.3"/>
    <row r="1548" s="31" customFormat="1" ht="13.8" x14ac:dyDescent="0.3"/>
    <row r="1549" s="31" customFormat="1" ht="13.8" x14ac:dyDescent="0.3"/>
    <row r="1550" s="31" customFormat="1" ht="13.8" x14ac:dyDescent="0.3"/>
    <row r="1551" s="31" customFormat="1" ht="13.8" x14ac:dyDescent="0.3"/>
  </sheetData>
  <sheetProtection algorithmName="SHA-512" hashValue="H+JsYUaD2KwAeP9hQWfKoFz+PQtl2H9sDa5XWbyERaCRQ3HR6HnmhQ4kk4VTdWPBaCg2TAdTCy1TbK2BOicRWA==" saltValue="pD5+U/e247TLYakbfAKZgA==" spinCount="100000" sheet="1" objects="1" scenarios="1"/>
  <pageMargins left="0.70866141732283472" right="0.70866141732283472" top="0.74803149606299213" bottom="0.35433070866141736" header="0.31496062992125984" footer="0.31496062992125984"/>
  <pageSetup paperSize="9" scale="99" orientation="landscape" r:id="rId1"/>
  <headerFooter scaleWithDoc="0">
    <oddHeader>&amp;R&amp;G</oddHeader>
  </headerFooter>
  <drawing r:id="rId2"/>
  <legacyDrawingHF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theme="5"/>
  </sheetPr>
  <dimension ref="M1:BV1357"/>
  <sheetViews>
    <sheetView showGridLines="0" showRowColHeaders="0" zoomScale="140" zoomScaleNormal="140" zoomScaleSheetLayoutView="100" workbookViewId="0">
      <selection activeCell="M1" sqref="M1"/>
    </sheetView>
  </sheetViews>
  <sheetFormatPr defaultColWidth="9.109375" defaultRowHeight="14.4" x14ac:dyDescent="0.3"/>
  <cols>
    <col min="1" max="6" width="9.109375" style="43"/>
    <col min="7" max="7" width="7" style="43" customWidth="1"/>
    <col min="8" max="12" width="9.109375" style="43"/>
    <col min="13" max="74" width="9.109375" style="2"/>
    <col min="75" max="16384" width="9.109375" style="43"/>
  </cols>
  <sheetData>
    <row r="1" ht="43.5" customHeight="1" x14ac:dyDescent="0.3"/>
    <row r="42" s="2" customFormat="1" ht="13.8" x14ac:dyDescent="0.3"/>
    <row r="43" s="2" customFormat="1" ht="13.8" x14ac:dyDescent="0.3"/>
    <row r="44" s="2" customFormat="1" ht="13.8" x14ac:dyDescent="0.3"/>
    <row r="45" s="2" customFormat="1" ht="13.8" x14ac:dyDescent="0.3"/>
    <row r="46" s="2" customFormat="1" ht="13.8" x14ac:dyDescent="0.3"/>
    <row r="47" s="2" customFormat="1" ht="13.8" x14ac:dyDescent="0.3"/>
    <row r="48" s="2" customFormat="1" ht="13.8" x14ac:dyDescent="0.3"/>
    <row r="49" s="2" customFormat="1" ht="13.8" x14ac:dyDescent="0.3"/>
    <row r="50" s="2" customFormat="1" ht="13.8" x14ac:dyDescent="0.3"/>
    <row r="51" s="2" customFormat="1" ht="13.8" x14ac:dyDescent="0.3"/>
    <row r="52" s="2" customFormat="1" ht="13.8" x14ac:dyDescent="0.3"/>
    <row r="53" s="2" customFormat="1" ht="13.8" x14ac:dyDescent="0.3"/>
    <row r="54" s="2" customFormat="1" ht="13.8" x14ac:dyDescent="0.3"/>
    <row r="55" s="2" customFormat="1" ht="13.8" x14ac:dyDescent="0.3"/>
    <row r="56" s="2" customFormat="1" ht="13.8" x14ac:dyDescent="0.3"/>
    <row r="57" s="2" customFormat="1" ht="13.8" x14ac:dyDescent="0.3"/>
    <row r="58" s="2" customFormat="1" ht="13.8" x14ac:dyDescent="0.3"/>
    <row r="59" s="2" customFormat="1" ht="13.8" x14ac:dyDescent="0.3"/>
    <row r="60" s="2" customFormat="1" ht="13.8" x14ac:dyDescent="0.3"/>
    <row r="61" s="2" customFormat="1" ht="13.8" x14ac:dyDescent="0.3"/>
    <row r="62" s="2" customFormat="1" ht="13.8" x14ac:dyDescent="0.3"/>
    <row r="63" s="2" customFormat="1" ht="13.8" x14ac:dyDescent="0.3"/>
    <row r="64" s="2" customFormat="1" ht="13.8" x14ac:dyDescent="0.3"/>
    <row r="65" s="2" customFormat="1" ht="13.8" x14ac:dyDescent="0.3"/>
    <row r="66" s="2" customFormat="1" ht="13.8" x14ac:dyDescent="0.3"/>
    <row r="67" s="2" customFormat="1" ht="13.8" x14ac:dyDescent="0.3"/>
    <row r="68" s="2" customFormat="1" ht="13.8" x14ac:dyDescent="0.3"/>
    <row r="69" s="2" customFormat="1" ht="13.8" x14ac:dyDescent="0.3"/>
    <row r="70" s="2" customFormat="1" ht="13.8" x14ac:dyDescent="0.3"/>
    <row r="71" s="2" customFormat="1" ht="13.8" x14ac:dyDescent="0.3"/>
    <row r="72" s="2" customFormat="1" ht="13.8" x14ac:dyDescent="0.3"/>
    <row r="73" s="2" customFormat="1" ht="13.8" x14ac:dyDescent="0.3"/>
    <row r="74" s="2" customFormat="1" ht="13.8" x14ac:dyDescent="0.3"/>
    <row r="75" s="2" customFormat="1" ht="13.8" x14ac:dyDescent="0.3"/>
    <row r="76" s="2" customFormat="1" ht="13.8" x14ac:dyDescent="0.3"/>
    <row r="77" s="2" customFormat="1" ht="13.8" x14ac:dyDescent="0.3"/>
    <row r="78" s="2" customFormat="1" ht="13.8" x14ac:dyDescent="0.3"/>
    <row r="79" s="2" customFormat="1" ht="13.8" x14ac:dyDescent="0.3"/>
    <row r="80" s="2" customFormat="1" ht="13.8" x14ac:dyDescent="0.3"/>
    <row r="81" s="2" customFormat="1" ht="13.8" x14ac:dyDescent="0.3"/>
    <row r="82" s="2" customFormat="1" ht="13.8" x14ac:dyDescent="0.3"/>
    <row r="83" s="2" customFormat="1" ht="13.8" x14ac:dyDescent="0.3"/>
    <row r="84" s="2" customFormat="1" ht="13.8" x14ac:dyDescent="0.3"/>
    <row r="85" s="2" customFormat="1" ht="13.8" x14ac:dyDescent="0.3"/>
    <row r="86" s="2" customFormat="1" ht="13.8" x14ac:dyDescent="0.3"/>
    <row r="87" s="2" customFormat="1" ht="13.8" x14ac:dyDescent="0.3"/>
    <row r="88" s="2" customFormat="1" ht="13.8" x14ac:dyDescent="0.3"/>
    <row r="89" s="2" customFormat="1" ht="13.8" x14ac:dyDescent="0.3"/>
    <row r="90" s="2" customFormat="1" ht="13.8" x14ac:dyDescent="0.3"/>
    <row r="91" s="2" customFormat="1" ht="13.8" x14ac:dyDescent="0.3"/>
    <row r="92" s="2" customFormat="1" ht="13.8" x14ac:dyDescent="0.3"/>
    <row r="93" s="2" customFormat="1" ht="13.8" x14ac:dyDescent="0.3"/>
    <row r="94" s="2" customFormat="1" ht="13.8" x14ac:dyDescent="0.3"/>
    <row r="95" s="2" customFormat="1" ht="13.8" x14ac:dyDescent="0.3"/>
    <row r="96" s="2" customFormat="1" ht="13.8" x14ac:dyDescent="0.3"/>
    <row r="97" s="2" customFormat="1" ht="13.8" x14ac:dyDescent="0.3"/>
    <row r="98" s="2" customFormat="1" ht="13.8" x14ac:dyDescent="0.3"/>
    <row r="99" s="2" customFormat="1" ht="13.8" x14ac:dyDescent="0.3"/>
    <row r="100" s="2" customFormat="1" ht="13.8" x14ac:dyDescent="0.3"/>
    <row r="101" s="2" customFormat="1" ht="13.8" x14ac:dyDescent="0.3"/>
    <row r="102" s="2" customFormat="1" ht="13.8" x14ac:dyDescent="0.3"/>
    <row r="103" s="2" customFormat="1" ht="13.8" x14ac:dyDescent="0.3"/>
    <row r="104" s="2" customFormat="1" ht="13.8" x14ac:dyDescent="0.3"/>
    <row r="105" s="2" customFormat="1" ht="13.8" x14ac:dyDescent="0.3"/>
    <row r="106" s="2" customFormat="1" ht="13.8" x14ac:dyDescent="0.3"/>
    <row r="107" s="2" customFormat="1" ht="13.8" x14ac:dyDescent="0.3"/>
    <row r="108" s="2" customFormat="1" ht="13.8" x14ac:dyDescent="0.3"/>
    <row r="109" s="2" customFormat="1" ht="13.8" x14ac:dyDescent="0.3"/>
    <row r="110" s="2" customFormat="1" ht="13.8" x14ac:dyDescent="0.3"/>
    <row r="111" s="2" customFormat="1" ht="13.8" x14ac:dyDescent="0.3"/>
    <row r="112" s="2" customFormat="1" ht="13.8" x14ac:dyDescent="0.3"/>
    <row r="113" s="2" customFormat="1" ht="13.8" x14ac:dyDescent="0.3"/>
    <row r="114" s="2" customFormat="1" ht="13.8" x14ac:dyDescent="0.3"/>
    <row r="115" s="2" customFormat="1" ht="13.8" x14ac:dyDescent="0.3"/>
    <row r="116" s="2" customFormat="1" ht="13.8" x14ac:dyDescent="0.3"/>
    <row r="117" s="2" customFormat="1" ht="13.8" x14ac:dyDescent="0.3"/>
    <row r="118" s="2" customFormat="1" ht="13.8" x14ac:dyDescent="0.3"/>
    <row r="119" s="2" customFormat="1" ht="13.8" x14ac:dyDescent="0.3"/>
    <row r="120" s="2" customFormat="1" ht="13.8" x14ac:dyDescent="0.3"/>
    <row r="121" s="2" customFormat="1" ht="13.8" x14ac:dyDescent="0.3"/>
    <row r="122" s="2" customFormat="1" ht="13.8" x14ac:dyDescent="0.3"/>
    <row r="123" s="2" customFormat="1" ht="13.8" x14ac:dyDescent="0.3"/>
    <row r="124" s="2" customFormat="1" ht="13.8" x14ac:dyDescent="0.3"/>
    <row r="125" s="2" customFormat="1" ht="13.8" x14ac:dyDescent="0.3"/>
    <row r="126" s="2" customFormat="1" ht="13.8" x14ac:dyDescent="0.3"/>
    <row r="127" s="2" customFormat="1" ht="13.8" x14ac:dyDescent="0.3"/>
    <row r="128" s="2" customFormat="1" ht="13.8" x14ac:dyDescent="0.3"/>
    <row r="129" s="2" customFormat="1" ht="13.8" x14ac:dyDescent="0.3"/>
    <row r="130" s="2" customFormat="1" ht="13.8" x14ac:dyDescent="0.3"/>
    <row r="131" s="2" customFormat="1" ht="13.8" x14ac:dyDescent="0.3"/>
    <row r="132" s="2" customFormat="1" ht="13.8" x14ac:dyDescent="0.3"/>
    <row r="133" s="2" customFormat="1" ht="13.8" x14ac:dyDescent="0.3"/>
    <row r="134" s="2" customFormat="1" ht="13.8" x14ac:dyDescent="0.3"/>
    <row r="135" s="2" customFormat="1" ht="13.8" x14ac:dyDescent="0.3"/>
    <row r="136" s="2" customFormat="1" ht="13.8" x14ac:dyDescent="0.3"/>
    <row r="137" s="2" customFormat="1" ht="13.8" x14ac:dyDescent="0.3"/>
    <row r="138" s="2" customFormat="1" ht="13.8" x14ac:dyDescent="0.3"/>
    <row r="139" s="2" customFormat="1" ht="13.8" x14ac:dyDescent="0.3"/>
    <row r="140" s="2" customFormat="1" ht="13.8" x14ac:dyDescent="0.3"/>
    <row r="141" s="2" customFormat="1" ht="13.8" x14ac:dyDescent="0.3"/>
    <row r="142" s="2" customFormat="1" ht="13.8" x14ac:dyDescent="0.3"/>
    <row r="143" s="2" customFormat="1" ht="13.8" x14ac:dyDescent="0.3"/>
    <row r="144" s="2" customFormat="1" ht="13.8" x14ac:dyDescent="0.3"/>
    <row r="145" s="2" customFormat="1" ht="13.8" x14ac:dyDescent="0.3"/>
    <row r="146" s="2" customFormat="1" ht="13.8" x14ac:dyDescent="0.3"/>
    <row r="147" s="2" customFormat="1" ht="13.8" x14ac:dyDescent="0.3"/>
    <row r="148" s="2" customFormat="1" ht="13.8" x14ac:dyDescent="0.3"/>
    <row r="149" s="2" customFormat="1" ht="13.8" x14ac:dyDescent="0.3"/>
    <row r="150" s="2" customFormat="1" ht="13.8" x14ac:dyDescent="0.3"/>
    <row r="151" s="2" customFormat="1" ht="13.8" x14ac:dyDescent="0.3"/>
    <row r="152" s="2" customFormat="1" ht="13.8" x14ac:dyDescent="0.3"/>
    <row r="153" s="2" customFormat="1" ht="13.8" x14ac:dyDescent="0.3"/>
    <row r="154" s="2" customFormat="1" ht="13.8" x14ac:dyDescent="0.3"/>
    <row r="155" s="2" customFormat="1" ht="13.8" x14ac:dyDescent="0.3"/>
    <row r="156" s="2" customFormat="1" ht="13.8" x14ac:dyDescent="0.3"/>
    <row r="157" s="2" customFormat="1" ht="13.8" x14ac:dyDescent="0.3"/>
    <row r="158" s="2" customFormat="1" ht="13.8" x14ac:dyDescent="0.3"/>
    <row r="159" s="2" customFormat="1" ht="13.8" x14ac:dyDescent="0.3"/>
    <row r="160" s="2" customFormat="1" ht="13.8" x14ac:dyDescent="0.3"/>
    <row r="161" s="2" customFormat="1" ht="13.8" x14ac:dyDescent="0.3"/>
    <row r="162" s="2" customFormat="1" ht="13.8" x14ac:dyDescent="0.3"/>
    <row r="163" s="2" customFormat="1" ht="13.8" x14ac:dyDescent="0.3"/>
    <row r="164" s="2" customFormat="1" ht="13.8" x14ac:dyDescent="0.3"/>
    <row r="165" s="2" customFormat="1" ht="13.8" x14ac:dyDescent="0.3"/>
    <row r="166" s="2" customFormat="1" ht="13.8" x14ac:dyDescent="0.3"/>
    <row r="167" s="2" customFormat="1" ht="13.8" x14ac:dyDescent="0.3"/>
    <row r="168" s="2" customFormat="1" ht="13.8" x14ac:dyDescent="0.3"/>
    <row r="169" s="2" customFormat="1" ht="13.8" x14ac:dyDescent="0.3"/>
    <row r="170" s="2" customFormat="1" ht="13.8" x14ac:dyDescent="0.3"/>
    <row r="171" s="2" customFormat="1" ht="13.8" x14ac:dyDescent="0.3"/>
    <row r="172" s="2" customFormat="1" ht="13.8" x14ac:dyDescent="0.3"/>
    <row r="173" s="2" customFormat="1" ht="13.8" x14ac:dyDescent="0.3"/>
    <row r="174" s="2" customFormat="1" ht="13.8" x14ac:dyDescent="0.3"/>
    <row r="175" s="2" customFormat="1" ht="13.8" x14ac:dyDescent="0.3"/>
    <row r="176" s="2" customFormat="1" ht="13.8" x14ac:dyDescent="0.3"/>
    <row r="177" s="2" customFormat="1" ht="13.8" x14ac:dyDescent="0.3"/>
    <row r="178" s="2" customFormat="1" ht="13.8" x14ac:dyDescent="0.3"/>
    <row r="179" s="2" customFormat="1" ht="13.8" x14ac:dyDescent="0.3"/>
    <row r="180" s="2" customFormat="1" ht="13.8" x14ac:dyDescent="0.3"/>
    <row r="181" s="2" customFormat="1" ht="13.8" x14ac:dyDescent="0.3"/>
    <row r="182" s="2" customFormat="1" ht="13.8" x14ac:dyDescent="0.3"/>
    <row r="183" s="2" customFormat="1" ht="13.8" x14ac:dyDescent="0.3"/>
    <row r="184" s="2" customFormat="1" ht="13.8" x14ac:dyDescent="0.3"/>
    <row r="185" s="2" customFormat="1" ht="13.8" x14ac:dyDescent="0.3"/>
    <row r="186" s="2" customFormat="1" ht="13.8" x14ac:dyDescent="0.3"/>
    <row r="187" s="2" customFormat="1" ht="13.8" x14ac:dyDescent="0.3"/>
    <row r="188" s="2" customFormat="1" ht="13.8" x14ac:dyDescent="0.3"/>
    <row r="189" s="2" customFormat="1" ht="13.8" x14ac:dyDescent="0.3"/>
    <row r="190" s="2" customFormat="1" ht="13.8" x14ac:dyDescent="0.3"/>
    <row r="191" s="2" customFormat="1" ht="13.8" x14ac:dyDescent="0.3"/>
    <row r="192" s="2" customFormat="1" ht="13.8" x14ac:dyDescent="0.3"/>
    <row r="193" s="2" customFormat="1" ht="13.8" x14ac:dyDescent="0.3"/>
    <row r="194" s="2" customFormat="1" ht="13.8" x14ac:dyDescent="0.3"/>
    <row r="195" s="2" customFormat="1" ht="13.8" x14ac:dyDescent="0.3"/>
    <row r="196" s="2" customFormat="1" ht="13.8" x14ac:dyDescent="0.3"/>
    <row r="197" s="2" customFormat="1" ht="13.8" x14ac:dyDescent="0.3"/>
    <row r="198" s="2" customFormat="1" ht="13.8" x14ac:dyDescent="0.3"/>
    <row r="199" s="2" customFormat="1" ht="13.8" x14ac:dyDescent="0.3"/>
    <row r="200" s="2" customFormat="1" ht="13.8" x14ac:dyDescent="0.3"/>
    <row r="201" s="2" customFormat="1" ht="13.8" x14ac:dyDescent="0.3"/>
    <row r="202" s="2" customFormat="1" ht="13.8" x14ac:dyDescent="0.3"/>
    <row r="203" s="2" customFormat="1" ht="13.8" x14ac:dyDescent="0.3"/>
    <row r="204" s="2" customFormat="1" ht="13.8" x14ac:dyDescent="0.3"/>
    <row r="205" s="2" customFormat="1" ht="13.8" x14ac:dyDescent="0.3"/>
    <row r="206" s="2" customFormat="1" ht="13.8" x14ac:dyDescent="0.3"/>
    <row r="207" s="2" customFormat="1" ht="13.8" x14ac:dyDescent="0.3"/>
    <row r="208" s="2" customFormat="1" ht="13.8" x14ac:dyDescent="0.3"/>
    <row r="209" s="2" customFormat="1" ht="13.8" x14ac:dyDescent="0.3"/>
    <row r="210" s="2" customFormat="1" ht="13.8" x14ac:dyDescent="0.3"/>
    <row r="211" s="2" customFormat="1" ht="13.8" x14ac:dyDescent="0.3"/>
    <row r="212" s="2" customFormat="1" ht="13.8" x14ac:dyDescent="0.3"/>
    <row r="213" s="2" customFormat="1" ht="13.8" x14ac:dyDescent="0.3"/>
    <row r="214" s="2" customFormat="1" ht="13.8" x14ac:dyDescent="0.3"/>
    <row r="215" s="2" customFormat="1" ht="13.8" x14ac:dyDescent="0.3"/>
    <row r="216" s="2" customFormat="1" ht="13.8" x14ac:dyDescent="0.3"/>
    <row r="217" s="2" customFormat="1" ht="13.8" x14ac:dyDescent="0.3"/>
    <row r="218" s="2" customFormat="1" ht="13.8" x14ac:dyDescent="0.3"/>
    <row r="219" s="2" customFormat="1" ht="13.8" x14ac:dyDescent="0.3"/>
    <row r="220" s="2" customFormat="1" ht="13.8" x14ac:dyDescent="0.3"/>
    <row r="221" s="2" customFormat="1" ht="13.8" x14ac:dyDescent="0.3"/>
    <row r="222" s="2" customFormat="1" ht="13.8" x14ac:dyDescent="0.3"/>
    <row r="223" s="2" customFormat="1" ht="13.8" x14ac:dyDescent="0.3"/>
    <row r="224" s="2" customFormat="1" ht="13.8" x14ac:dyDescent="0.3"/>
    <row r="225" s="2" customFormat="1" ht="13.8" x14ac:dyDescent="0.3"/>
    <row r="226" s="2" customFormat="1" ht="13.8" x14ac:dyDescent="0.3"/>
    <row r="227" s="2" customFormat="1" ht="13.8" x14ac:dyDescent="0.3"/>
    <row r="228" s="2" customFormat="1" ht="13.8" x14ac:dyDescent="0.3"/>
    <row r="229" s="2" customFormat="1" ht="13.8" x14ac:dyDescent="0.3"/>
    <row r="230" s="2" customFormat="1" ht="13.8" x14ac:dyDescent="0.3"/>
    <row r="231" s="2" customFormat="1" ht="13.8" x14ac:dyDescent="0.3"/>
    <row r="232" s="2" customFormat="1" ht="13.8" x14ac:dyDescent="0.3"/>
    <row r="233" s="2" customFormat="1" ht="13.8" x14ac:dyDescent="0.3"/>
    <row r="234" s="2" customFormat="1" ht="13.8" x14ac:dyDescent="0.3"/>
    <row r="235" s="2" customFormat="1" ht="13.8" x14ac:dyDescent="0.3"/>
    <row r="236" s="2" customFormat="1" ht="13.8" x14ac:dyDescent="0.3"/>
    <row r="237" s="2" customFormat="1" ht="13.8" x14ac:dyDescent="0.3"/>
    <row r="238" s="2" customFormat="1" ht="13.8" x14ac:dyDescent="0.3"/>
    <row r="239" s="2" customFormat="1" ht="13.8" x14ac:dyDescent="0.3"/>
    <row r="240" s="2" customFormat="1" ht="13.8" x14ac:dyDescent="0.3"/>
    <row r="241" s="2" customFormat="1" ht="13.8" x14ac:dyDescent="0.3"/>
    <row r="242" s="2" customFormat="1" ht="13.8" x14ac:dyDescent="0.3"/>
    <row r="243" s="2" customFormat="1" ht="13.8" x14ac:dyDescent="0.3"/>
    <row r="244" s="2" customFormat="1" ht="13.8" x14ac:dyDescent="0.3"/>
    <row r="245" s="2" customFormat="1" ht="13.8" x14ac:dyDescent="0.3"/>
    <row r="246" s="2" customFormat="1" ht="13.8" x14ac:dyDescent="0.3"/>
    <row r="247" s="2" customFormat="1" ht="13.8" x14ac:dyDescent="0.3"/>
    <row r="248" s="2" customFormat="1" ht="13.8" x14ac:dyDescent="0.3"/>
    <row r="249" s="2" customFormat="1" ht="13.8" x14ac:dyDescent="0.3"/>
    <row r="250" s="2" customFormat="1" ht="13.8" x14ac:dyDescent="0.3"/>
    <row r="251" s="2" customFormat="1" ht="13.8" x14ac:dyDescent="0.3"/>
    <row r="252" s="2" customFormat="1" ht="13.8" x14ac:dyDescent="0.3"/>
    <row r="253" s="2" customFormat="1" ht="13.8" x14ac:dyDescent="0.3"/>
    <row r="254" s="2" customFormat="1" ht="13.8" x14ac:dyDescent="0.3"/>
    <row r="255" s="2" customFormat="1" ht="13.8" x14ac:dyDescent="0.3"/>
    <row r="256" s="2" customFormat="1" ht="13.8" x14ac:dyDescent="0.3"/>
    <row r="257" s="2" customFormat="1" ht="13.8" x14ac:dyDescent="0.3"/>
    <row r="258" s="2" customFormat="1" ht="13.8" x14ac:dyDescent="0.3"/>
    <row r="259" s="2" customFormat="1" ht="13.8" x14ac:dyDescent="0.3"/>
    <row r="260" s="2" customFormat="1" ht="13.8" x14ac:dyDescent="0.3"/>
    <row r="261" s="2" customFormat="1" ht="13.8" x14ac:dyDescent="0.3"/>
    <row r="262" s="2" customFormat="1" ht="13.8" x14ac:dyDescent="0.3"/>
    <row r="263" s="2" customFormat="1" ht="13.8" x14ac:dyDescent="0.3"/>
    <row r="264" s="2" customFormat="1" ht="13.8" x14ac:dyDescent="0.3"/>
    <row r="265" s="2" customFormat="1" ht="13.8" x14ac:dyDescent="0.3"/>
    <row r="266" s="2" customFormat="1" ht="13.8" x14ac:dyDescent="0.3"/>
    <row r="267" s="2" customFormat="1" ht="13.8" x14ac:dyDescent="0.3"/>
    <row r="268" s="2" customFormat="1" ht="13.8" x14ac:dyDescent="0.3"/>
    <row r="269" s="2" customFormat="1" ht="13.8" x14ac:dyDescent="0.3"/>
    <row r="270" s="2" customFormat="1" ht="13.8" x14ac:dyDescent="0.3"/>
    <row r="271" s="2" customFormat="1" ht="13.8" x14ac:dyDescent="0.3"/>
    <row r="272" s="2" customFormat="1" ht="13.8" x14ac:dyDescent="0.3"/>
    <row r="273" s="2" customFormat="1" ht="13.8" x14ac:dyDescent="0.3"/>
    <row r="274" s="2" customFormat="1" ht="13.8" x14ac:dyDescent="0.3"/>
    <row r="275" s="2" customFormat="1" ht="13.8" x14ac:dyDescent="0.3"/>
    <row r="276" s="2" customFormat="1" ht="13.8" x14ac:dyDescent="0.3"/>
    <row r="277" s="2" customFormat="1" ht="13.8" x14ac:dyDescent="0.3"/>
    <row r="278" s="2" customFormat="1" ht="13.8" x14ac:dyDescent="0.3"/>
    <row r="279" s="2" customFormat="1" ht="13.8" x14ac:dyDescent="0.3"/>
    <row r="280" s="2" customFormat="1" ht="13.8" x14ac:dyDescent="0.3"/>
    <row r="281" s="2" customFormat="1" ht="13.8" x14ac:dyDescent="0.3"/>
    <row r="282" s="2" customFormat="1" ht="13.8" x14ac:dyDescent="0.3"/>
    <row r="283" s="2" customFormat="1" ht="13.8" x14ac:dyDescent="0.3"/>
    <row r="284" s="2" customFormat="1" ht="13.8" x14ac:dyDescent="0.3"/>
    <row r="285" s="2" customFormat="1" ht="13.8" x14ac:dyDescent="0.3"/>
    <row r="286" s="2" customFormat="1" ht="13.8" x14ac:dyDescent="0.3"/>
    <row r="287" s="2" customFormat="1" ht="13.8" x14ac:dyDescent="0.3"/>
    <row r="288" s="2" customFormat="1" ht="13.8" x14ac:dyDescent="0.3"/>
    <row r="289" s="2" customFormat="1" ht="13.8" x14ac:dyDescent="0.3"/>
    <row r="290" s="2" customFormat="1" ht="13.8" x14ac:dyDescent="0.3"/>
    <row r="291" s="2" customFormat="1" ht="13.8" x14ac:dyDescent="0.3"/>
    <row r="292" s="2" customFormat="1" ht="13.8" x14ac:dyDescent="0.3"/>
    <row r="293" s="2" customFormat="1" ht="13.8" x14ac:dyDescent="0.3"/>
    <row r="294" s="2" customFormat="1" ht="13.8" x14ac:dyDescent="0.3"/>
    <row r="295" s="2" customFormat="1" ht="13.8" x14ac:dyDescent="0.3"/>
    <row r="296" s="2" customFormat="1" ht="13.8" x14ac:dyDescent="0.3"/>
    <row r="297" s="2" customFormat="1" ht="13.8" x14ac:dyDescent="0.3"/>
    <row r="298" s="2" customFormat="1" ht="13.8" x14ac:dyDescent="0.3"/>
    <row r="299" s="2" customFormat="1" ht="13.8" x14ac:dyDescent="0.3"/>
    <row r="300" s="2" customFormat="1" ht="13.8" x14ac:dyDescent="0.3"/>
    <row r="301" s="2" customFormat="1" ht="13.8" x14ac:dyDescent="0.3"/>
    <row r="302" s="2" customFormat="1" ht="13.8" x14ac:dyDescent="0.3"/>
    <row r="303" s="2" customFormat="1" ht="13.8" x14ac:dyDescent="0.3"/>
    <row r="304" s="2" customFormat="1" ht="13.8" x14ac:dyDescent="0.3"/>
    <row r="305" s="2" customFormat="1" ht="13.8" x14ac:dyDescent="0.3"/>
    <row r="306" s="2" customFormat="1" ht="13.8" x14ac:dyDescent="0.3"/>
    <row r="307" s="2" customFormat="1" ht="13.8" x14ac:dyDescent="0.3"/>
    <row r="308" s="2" customFormat="1" ht="13.8" x14ac:dyDescent="0.3"/>
    <row r="309" s="2" customFormat="1" ht="13.8" x14ac:dyDescent="0.3"/>
    <row r="310" s="2" customFormat="1" ht="13.8" x14ac:dyDescent="0.3"/>
    <row r="311" s="2" customFormat="1" ht="13.8" x14ac:dyDescent="0.3"/>
    <row r="312" s="2" customFormat="1" ht="13.8" x14ac:dyDescent="0.3"/>
    <row r="313" s="2" customFormat="1" ht="13.8" x14ac:dyDescent="0.3"/>
    <row r="314" s="2" customFormat="1" ht="13.8" x14ac:dyDescent="0.3"/>
    <row r="315" s="2" customFormat="1" ht="13.8" x14ac:dyDescent="0.3"/>
    <row r="316" s="2" customFormat="1" ht="13.8" x14ac:dyDescent="0.3"/>
    <row r="317" s="2" customFormat="1" ht="13.8" x14ac:dyDescent="0.3"/>
    <row r="318" s="2" customFormat="1" ht="13.8" x14ac:dyDescent="0.3"/>
    <row r="319" s="2" customFormat="1" ht="13.8" x14ac:dyDescent="0.3"/>
    <row r="320" s="2" customFormat="1" ht="13.8" x14ac:dyDescent="0.3"/>
    <row r="321" s="2" customFormat="1" ht="13.8" x14ac:dyDescent="0.3"/>
    <row r="322" s="2" customFormat="1" ht="13.8" x14ac:dyDescent="0.3"/>
    <row r="323" s="2" customFormat="1" ht="13.8" x14ac:dyDescent="0.3"/>
    <row r="324" s="2" customFormat="1" ht="13.8" x14ac:dyDescent="0.3"/>
    <row r="325" s="2" customFormat="1" ht="13.8" x14ac:dyDescent="0.3"/>
    <row r="326" s="2" customFormat="1" ht="13.8" x14ac:dyDescent="0.3"/>
    <row r="327" s="2" customFormat="1" ht="13.8" x14ac:dyDescent="0.3"/>
    <row r="328" s="2" customFormat="1" ht="13.8" x14ac:dyDescent="0.3"/>
    <row r="329" s="2" customFormat="1" ht="13.8" x14ac:dyDescent="0.3"/>
    <row r="330" s="2" customFormat="1" ht="13.8" x14ac:dyDescent="0.3"/>
    <row r="331" s="2" customFormat="1" ht="13.8" x14ac:dyDescent="0.3"/>
    <row r="332" s="2" customFormat="1" ht="13.8" x14ac:dyDescent="0.3"/>
    <row r="333" s="2" customFormat="1" ht="13.8" x14ac:dyDescent="0.3"/>
    <row r="334" s="2" customFormat="1" ht="13.8" x14ac:dyDescent="0.3"/>
    <row r="335" s="2" customFormat="1" ht="13.8" x14ac:dyDescent="0.3"/>
    <row r="336" s="2" customFormat="1" ht="13.8" x14ac:dyDescent="0.3"/>
    <row r="337" s="2" customFormat="1" ht="13.8" x14ac:dyDescent="0.3"/>
    <row r="338" s="2" customFormat="1" ht="13.8" x14ac:dyDescent="0.3"/>
    <row r="339" s="2" customFormat="1" ht="13.8" x14ac:dyDescent="0.3"/>
    <row r="340" s="2" customFormat="1" ht="13.8" x14ac:dyDescent="0.3"/>
    <row r="341" s="2" customFormat="1" ht="13.8" x14ac:dyDescent="0.3"/>
    <row r="342" s="2" customFormat="1" ht="13.8" x14ac:dyDescent="0.3"/>
    <row r="343" s="2" customFormat="1" ht="13.8" x14ac:dyDescent="0.3"/>
    <row r="344" s="2" customFormat="1" ht="13.8" x14ac:dyDescent="0.3"/>
    <row r="345" s="2" customFormat="1" ht="13.8" x14ac:dyDescent="0.3"/>
    <row r="346" s="2" customFormat="1" ht="13.8" x14ac:dyDescent="0.3"/>
    <row r="347" s="2" customFormat="1" ht="13.8" x14ac:dyDescent="0.3"/>
    <row r="348" s="2" customFormat="1" ht="13.8" x14ac:dyDescent="0.3"/>
    <row r="349" s="2" customFormat="1" ht="13.8" x14ac:dyDescent="0.3"/>
    <row r="350" s="2" customFormat="1" ht="13.8" x14ac:dyDescent="0.3"/>
    <row r="351" s="2" customFormat="1" ht="13.8" x14ac:dyDescent="0.3"/>
    <row r="352" s="2" customFormat="1" ht="13.8" x14ac:dyDescent="0.3"/>
    <row r="353" s="2" customFormat="1" ht="13.8" x14ac:dyDescent="0.3"/>
    <row r="354" s="2" customFormat="1" ht="13.8" x14ac:dyDescent="0.3"/>
    <row r="355" s="2" customFormat="1" ht="13.8" x14ac:dyDescent="0.3"/>
    <row r="356" s="2" customFormat="1" ht="13.8" x14ac:dyDescent="0.3"/>
    <row r="357" s="2" customFormat="1" ht="13.8" x14ac:dyDescent="0.3"/>
    <row r="358" s="2" customFormat="1" ht="13.8" x14ac:dyDescent="0.3"/>
    <row r="359" s="2" customFormat="1" ht="13.8" x14ac:dyDescent="0.3"/>
    <row r="360" s="2" customFormat="1" ht="13.8" x14ac:dyDescent="0.3"/>
    <row r="361" s="2" customFormat="1" ht="13.8" x14ac:dyDescent="0.3"/>
    <row r="362" s="2" customFormat="1" ht="13.8" x14ac:dyDescent="0.3"/>
    <row r="363" s="2" customFormat="1" ht="13.8" x14ac:dyDescent="0.3"/>
    <row r="364" s="2" customFormat="1" ht="13.8" x14ac:dyDescent="0.3"/>
    <row r="365" s="2" customFormat="1" ht="13.8" x14ac:dyDescent="0.3"/>
    <row r="366" s="2" customFormat="1" ht="13.8" x14ac:dyDescent="0.3"/>
    <row r="367" s="2" customFormat="1" ht="13.8" x14ac:dyDescent="0.3"/>
    <row r="368" s="2" customFormat="1" ht="13.8" x14ac:dyDescent="0.3"/>
    <row r="369" s="2" customFormat="1" ht="13.8" x14ac:dyDescent="0.3"/>
    <row r="370" s="2" customFormat="1" ht="13.8" x14ac:dyDescent="0.3"/>
    <row r="371" s="2" customFormat="1" ht="13.8" x14ac:dyDescent="0.3"/>
    <row r="372" s="2" customFormat="1" ht="13.8" x14ac:dyDescent="0.3"/>
    <row r="373" s="2" customFormat="1" ht="13.8" x14ac:dyDescent="0.3"/>
    <row r="374" s="2" customFormat="1" ht="13.8" x14ac:dyDescent="0.3"/>
    <row r="375" s="2" customFormat="1" ht="13.8" x14ac:dyDescent="0.3"/>
    <row r="376" s="2" customFormat="1" ht="13.8" x14ac:dyDescent="0.3"/>
    <row r="377" s="2" customFormat="1" ht="13.8" x14ac:dyDescent="0.3"/>
    <row r="378" s="2" customFormat="1" ht="13.8" x14ac:dyDescent="0.3"/>
    <row r="379" s="2" customFormat="1" ht="13.8" x14ac:dyDescent="0.3"/>
    <row r="380" s="2" customFormat="1" ht="13.8" x14ac:dyDescent="0.3"/>
    <row r="381" s="2" customFormat="1" ht="13.8" x14ac:dyDescent="0.3"/>
    <row r="382" s="2" customFormat="1" ht="13.8" x14ac:dyDescent="0.3"/>
    <row r="383" s="2" customFormat="1" ht="13.8" x14ac:dyDescent="0.3"/>
    <row r="384" s="2" customFormat="1" ht="13.8" x14ac:dyDescent="0.3"/>
    <row r="385" s="2" customFormat="1" ht="13.8" x14ac:dyDescent="0.3"/>
    <row r="386" s="2" customFormat="1" ht="13.8" x14ac:dyDescent="0.3"/>
    <row r="387" s="2" customFormat="1" ht="13.8" x14ac:dyDescent="0.3"/>
    <row r="388" s="2" customFormat="1" ht="13.8" x14ac:dyDescent="0.3"/>
    <row r="389" s="2" customFormat="1" ht="13.8" x14ac:dyDescent="0.3"/>
    <row r="390" s="2" customFormat="1" ht="13.8" x14ac:dyDescent="0.3"/>
    <row r="391" s="2" customFormat="1" ht="13.8" x14ac:dyDescent="0.3"/>
    <row r="392" s="2" customFormat="1" ht="13.8" x14ac:dyDescent="0.3"/>
    <row r="393" s="2" customFormat="1" ht="13.8" x14ac:dyDescent="0.3"/>
    <row r="394" s="2" customFormat="1" ht="13.8" x14ac:dyDescent="0.3"/>
    <row r="395" s="2" customFormat="1" ht="13.8" x14ac:dyDescent="0.3"/>
    <row r="396" s="2" customFormat="1" ht="13.8" x14ac:dyDescent="0.3"/>
    <row r="397" s="2" customFormat="1" ht="13.8" x14ac:dyDescent="0.3"/>
    <row r="398" s="2" customFormat="1" ht="13.8" x14ac:dyDescent="0.3"/>
    <row r="399" s="2" customFormat="1" ht="13.8" x14ac:dyDescent="0.3"/>
    <row r="400" s="2" customFormat="1" ht="13.8" x14ac:dyDescent="0.3"/>
    <row r="401" s="2" customFormat="1" ht="13.8" x14ac:dyDescent="0.3"/>
    <row r="402" s="2" customFormat="1" ht="13.8" x14ac:dyDescent="0.3"/>
    <row r="403" s="2" customFormat="1" ht="13.8" x14ac:dyDescent="0.3"/>
    <row r="404" s="2" customFormat="1" ht="13.8" x14ac:dyDescent="0.3"/>
    <row r="405" s="2" customFormat="1" ht="13.8" x14ac:dyDescent="0.3"/>
    <row r="406" s="2" customFormat="1" ht="13.8" x14ac:dyDescent="0.3"/>
    <row r="407" s="2" customFormat="1" ht="13.8" x14ac:dyDescent="0.3"/>
    <row r="408" s="2" customFormat="1" ht="13.8" x14ac:dyDescent="0.3"/>
    <row r="409" s="2" customFormat="1" ht="13.8" x14ac:dyDescent="0.3"/>
    <row r="410" s="2" customFormat="1" ht="13.8" x14ac:dyDescent="0.3"/>
    <row r="411" s="2" customFormat="1" ht="13.8" x14ac:dyDescent="0.3"/>
    <row r="412" s="2" customFormat="1" ht="13.8" x14ac:dyDescent="0.3"/>
    <row r="413" s="2" customFormat="1" ht="13.8" x14ac:dyDescent="0.3"/>
    <row r="414" s="2" customFormat="1" ht="13.8" x14ac:dyDescent="0.3"/>
    <row r="415" s="2" customFormat="1" ht="13.8" x14ac:dyDescent="0.3"/>
    <row r="416" s="2" customFormat="1" ht="13.8" x14ac:dyDescent="0.3"/>
    <row r="417" s="2" customFormat="1" ht="13.8" x14ac:dyDescent="0.3"/>
    <row r="418" s="2" customFormat="1" ht="13.8" x14ac:dyDescent="0.3"/>
    <row r="419" s="2" customFormat="1" ht="13.8" x14ac:dyDescent="0.3"/>
    <row r="420" s="2" customFormat="1" ht="13.8" x14ac:dyDescent="0.3"/>
    <row r="421" s="2" customFormat="1" ht="13.8" x14ac:dyDescent="0.3"/>
    <row r="422" s="2" customFormat="1" ht="13.8" x14ac:dyDescent="0.3"/>
    <row r="423" s="2" customFormat="1" ht="13.8" x14ac:dyDescent="0.3"/>
    <row r="424" s="2" customFormat="1" ht="13.8" x14ac:dyDescent="0.3"/>
    <row r="425" s="2" customFormat="1" ht="13.8" x14ac:dyDescent="0.3"/>
    <row r="426" s="2" customFormat="1" ht="13.8" x14ac:dyDescent="0.3"/>
    <row r="427" s="2" customFormat="1" ht="13.8" x14ac:dyDescent="0.3"/>
    <row r="428" s="2" customFormat="1" ht="13.8" x14ac:dyDescent="0.3"/>
    <row r="429" s="2" customFormat="1" ht="13.8" x14ac:dyDescent="0.3"/>
    <row r="430" s="2" customFormat="1" ht="13.8" x14ac:dyDescent="0.3"/>
    <row r="431" s="2" customFormat="1" ht="13.8" x14ac:dyDescent="0.3"/>
    <row r="432" s="2" customFormat="1" ht="13.8" x14ac:dyDescent="0.3"/>
    <row r="433" s="2" customFormat="1" ht="13.8" x14ac:dyDescent="0.3"/>
    <row r="434" s="2" customFormat="1" ht="13.8" x14ac:dyDescent="0.3"/>
    <row r="435" s="2" customFormat="1" ht="13.8" x14ac:dyDescent="0.3"/>
    <row r="436" s="2" customFormat="1" ht="13.8" x14ac:dyDescent="0.3"/>
    <row r="437" s="2" customFormat="1" ht="13.8" x14ac:dyDescent="0.3"/>
    <row r="438" s="2" customFormat="1" ht="13.8" x14ac:dyDescent="0.3"/>
    <row r="439" s="2" customFormat="1" ht="13.8" x14ac:dyDescent="0.3"/>
    <row r="440" s="2" customFormat="1" ht="13.8" x14ac:dyDescent="0.3"/>
    <row r="441" s="2" customFormat="1" ht="13.8" x14ac:dyDescent="0.3"/>
    <row r="442" s="2" customFormat="1" ht="13.8" x14ac:dyDescent="0.3"/>
    <row r="443" s="2" customFormat="1" ht="13.8" x14ac:dyDescent="0.3"/>
    <row r="444" s="2" customFormat="1" ht="13.8" x14ac:dyDescent="0.3"/>
    <row r="445" s="2" customFormat="1" ht="13.8" x14ac:dyDescent="0.3"/>
    <row r="446" s="2" customFormat="1" ht="13.8" x14ac:dyDescent="0.3"/>
    <row r="447" s="2" customFormat="1" ht="13.8" x14ac:dyDescent="0.3"/>
    <row r="448" s="2" customFormat="1" ht="13.8" x14ac:dyDescent="0.3"/>
    <row r="449" s="2" customFormat="1" ht="13.8" x14ac:dyDescent="0.3"/>
    <row r="450" s="2" customFormat="1" ht="13.8" x14ac:dyDescent="0.3"/>
    <row r="451" s="2" customFormat="1" ht="13.8" x14ac:dyDescent="0.3"/>
    <row r="452" s="2" customFormat="1" ht="13.8" x14ac:dyDescent="0.3"/>
    <row r="453" s="2" customFormat="1" ht="13.8" x14ac:dyDescent="0.3"/>
    <row r="454" s="2" customFormat="1" ht="13.8" x14ac:dyDescent="0.3"/>
    <row r="455" s="2" customFormat="1" ht="13.8" x14ac:dyDescent="0.3"/>
    <row r="456" s="2" customFormat="1" ht="13.8" x14ac:dyDescent="0.3"/>
    <row r="457" s="2" customFormat="1" ht="13.8" x14ac:dyDescent="0.3"/>
    <row r="458" s="2" customFormat="1" ht="13.8" x14ac:dyDescent="0.3"/>
    <row r="459" s="2" customFormat="1" ht="13.8" x14ac:dyDescent="0.3"/>
    <row r="460" s="2" customFormat="1" ht="13.8" x14ac:dyDescent="0.3"/>
    <row r="461" s="2" customFormat="1" ht="13.8" x14ac:dyDescent="0.3"/>
    <row r="462" s="2" customFormat="1" ht="13.8" x14ac:dyDescent="0.3"/>
    <row r="463" s="2" customFormat="1" ht="13.8" x14ac:dyDescent="0.3"/>
    <row r="464" s="2" customFormat="1" ht="13.8" x14ac:dyDescent="0.3"/>
    <row r="465" s="2" customFormat="1" ht="13.8" x14ac:dyDescent="0.3"/>
    <row r="466" s="2" customFormat="1" ht="13.8" x14ac:dyDescent="0.3"/>
    <row r="467" s="2" customFormat="1" ht="13.8" x14ac:dyDescent="0.3"/>
    <row r="468" s="2" customFormat="1" ht="13.8" x14ac:dyDescent="0.3"/>
    <row r="469" s="2" customFormat="1" ht="13.8" x14ac:dyDescent="0.3"/>
    <row r="470" s="2" customFormat="1" ht="13.8" x14ac:dyDescent="0.3"/>
    <row r="471" s="2" customFormat="1" ht="13.8" x14ac:dyDescent="0.3"/>
    <row r="472" s="2" customFormat="1" ht="13.8" x14ac:dyDescent="0.3"/>
    <row r="473" s="2" customFormat="1" ht="13.8" x14ac:dyDescent="0.3"/>
    <row r="474" s="2" customFormat="1" ht="13.8" x14ac:dyDescent="0.3"/>
    <row r="475" s="2" customFormat="1" ht="13.8" x14ac:dyDescent="0.3"/>
    <row r="476" s="2" customFormat="1" ht="13.8" x14ac:dyDescent="0.3"/>
    <row r="477" s="2" customFormat="1" ht="13.8" x14ac:dyDescent="0.3"/>
    <row r="478" s="2" customFormat="1" ht="13.8" x14ac:dyDescent="0.3"/>
    <row r="479" s="2" customFormat="1" ht="13.8" x14ac:dyDescent="0.3"/>
    <row r="480" s="2" customFormat="1" ht="13.8" x14ac:dyDescent="0.3"/>
    <row r="481" s="2" customFormat="1" ht="13.8" x14ac:dyDescent="0.3"/>
    <row r="482" s="2" customFormat="1" ht="13.8" x14ac:dyDescent="0.3"/>
    <row r="483" s="2" customFormat="1" ht="13.8" x14ac:dyDescent="0.3"/>
    <row r="484" s="2" customFormat="1" ht="13.8" x14ac:dyDescent="0.3"/>
    <row r="485" s="2" customFormat="1" ht="13.8" x14ac:dyDescent="0.3"/>
    <row r="486" s="2" customFormat="1" ht="13.8" x14ac:dyDescent="0.3"/>
    <row r="487" s="2" customFormat="1" ht="13.8" x14ac:dyDescent="0.3"/>
    <row r="488" s="2" customFormat="1" ht="13.8" x14ac:dyDescent="0.3"/>
    <row r="489" s="2" customFormat="1" ht="13.8" x14ac:dyDescent="0.3"/>
    <row r="490" s="2" customFormat="1" ht="13.8" x14ac:dyDescent="0.3"/>
    <row r="491" s="2" customFormat="1" ht="13.8" x14ac:dyDescent="0.3"/>
    <row r="492" s="2" customFormat="1" ht="13.8" x14ac:dyDescent="0.3"/>
    <row r="493" s="2" customFormat="1" ht="13.8" x14ac:dyDescent="0.3"/>
    <row r="494" s="2" customFormat="1" ht="13.8" x14ac:dyDescent="0.3"/>
    <row r="495" s="2" customFormat="1" ht="13.8" x14ac:dyDescent="0.3"/>
    <row r="496" s="2" customFormat="1" ht="13.8" x14ac:dyDescent="0.3"/>
    <row r="497" s="2" customFormat="1" ht="13.8" x14ac:dyDescent="0.3"/>
    <row r="498" s="2" customFormat="1" ht="13.8" x14ac:dyDescent="0.3"/>
    <row r="499" s="2" customFormat="1" ht="13.8" x14ac:dyDescent="0.3"/>
    <row r="500" s="2" customFormat="1" ht="13.8" x14ac:dyDescent="0.3"/>
    <row r="501" s="2" customFormat="1" ht="13.8" x14ac:dyDescent="0.3"/>
    <row r="502" s="2" customFormat="1" ht="13.8" x14ac:dyDescent="0.3"/>
    <row r="503" s="2" customFormat="1" ht="13.8" x14ac:dyDescent="0.3"/>
    <row r="504" s="2" customFormat="1" ht="13.8" x14ac:dyDescent="0.3"/>
    <row r="505" s="2" customFormat="1" ht="13.8" x14ac:dyDescent="0.3"/>
    <row r="506" s="2" customFormat="1" ht="13.8" x14ac:dyDescent="0.3"/>
    <row r="507" s="2" customFormat="1" ht="13.8" x14ac:dyDescent="0.3"/>
    <row r="508" s="2" customFormat="1" ht="13.8" x14ac:dyDescent="0.3"/>
    <row r="509" s="2" customFormat="1" ht="13.8" x14ac:dyDescent="0.3"/>
    <row r="510" s="2" customFormat="1" ht="13.8" x14ac:dyDescent="0.3"/>
    <row r="511" s="2" customFormat="1" ht="13.8" x14ac:dyDescent="0.3"/>
    <row r="512" s="2" customFormat="1" ht="13.8" x14ac:dyDescent="0.3"/>
    <row r="513" s="2" customFormat="1" ht="13.8" x14ac:dyDescent="0.3"/>
    <row r="514" s="2" customFormat="1" ht="13.8" x14ac:dyDescent="0.3"/>
    <row r="515" s="2" customFormat="1" ht="13.8" x14ac:dyDescent="0.3"/>
    <row r="516" s="2" customFormat="1" ht="13.8" x14ac:dyDescent="0.3"/>
    <row r="517" s="2" customFormat="1" ht="13.8" x14ac:dyDescent="0.3"/>
    <row r="518" s="2" customFormat="1" ht="13.8" x14ac:dyDescent="0.3"/>
    <row r="519" s="2" customFormat="1" ht="13.8" x14ac:dyDescent="0.3"/>
    <row r="520" s="2" customFormat="1" ht="13.8" x14ac:dyDescent="0.3"/>
    <row r="521" s="2" customFormat="1" ht="13.8" x14ac:dyDescent="0.3"/>
    <row r="522" s="2" customFormat="1" ht="13.8" x14ac:dyDescent="0.3"/>
    <row r="523" s="2" customFormat="1" ht="13.8" x14ac:dyDescent="0.3"/>
    <row r="524" s="2" customFormat="1" ht="13.8" x14ac:dyDescent="0.3"/>
    <row r="525" s="2" customFormat="1" ht="13.8" x14ac:dyDescent="0.3"/>
    <row r="526" s="2" customFormat="1" ht="13.8" x14ac:dyDescent="0.3"/>
    <row r="527" s="2" customFormat="1" ht="13.8" x14ac:dyDescent="0.3"/>
    <row r="528" s="2" customFormat="1" ht="13.8" x14ac:dyDescent="0.3"/>
    <row r="529" s="2" customFormat="1" ht="13.8" x14ac:dyDescent="0.3"/>
    <row r="530" s="2" customFormat="1" ht="13.8" x14ac:dyDescent="0.3"/>
    <row r="531" s="2" customFormat="1" ht="13.8" x14ac:dyDescent="0.3"/>
    <row r="532" s="2" customFormat="1" ht="13.8" x14ac:dyDescent="0.3"/>
    <row r="533" s="2" customFormat="1" ht="13.8" x14ac:dyDescent="0.3"/>
    <row r="534" s="2" customFormat="1" ht="13.8" x14ac:dyDescent="0.3"/>
    <row r="535" s="2" customFormat="1" ht="13.8" x14ac:dyDescent="0.3"/>
    <row r="536" s="2" customFormat="1" ht="13.8" x14ac:dyDescent="0.3"/>
    <row r="537" s="2" customFormat="1" ht="13.8" x14ac:dyDescent="0.3"/>
    <row r="538" s="2" customFormat="1" ht="13.8" x14ac:dyDescent="0.3"/>
    <row r="539" s="2" customFormat="1" ht="13.8" x14ac:dyDescent="0.3"/>
    <row r="540" s="2" customFormat="1" ht="13.8" x14ac:dyDescent="0.3"/>
    <row r="541" s="2" customFormat="1" ht="13.8" x14ac:dyDescent="0.3"/>
    <row r="542" s="2" customFormat="1" ht="13.8" x14ac:dyDescent="0.3"/>
    <row r="543" s="2" customFormat="1" ht="13.8" x14ac:dyDescent="0.3"/>
    <row r="544" s="2" customFormat="1" ht="13.8" x14ac:dyDescent="0.3"/>
    <row r="545" s="2" customFormat="1" ht="13.8" x14ac:dyDescent="0.3"/>
    <row r="546" s="2" customFormat="1" ht="13.8" x14ac:dyDescent="0.3"/>
    <row r="547" s="2" customFormat="1" ht="13.8" x14ac:dyDescent="0.3"/>
    <row r="548" s="2" customFormat="1" ht="13.8" x14ac:dyDescent="0.3"/>
    <row r="549" s="2" customFormat="1" ht="13.8" x14ac:dyDescent="0.3"/>
    <row r="550" s="2" customFormat="1" ht="13.8" x14ac:dyDescent="0.3"/>
    <row r="551" s="2" customFormat="1" ht="13.8" x14ac:dyDescent="0.3"/>
    <row r="552" s="2" customFormat="1" ht="13.8" x14ac:dyDescent="0.3"/>
    <row r="553" s="2" customFormat="1" ht="13.8" x14ac:dyDescent="0.3"/>
    <row r="554" s="2" customFormat="1" ht="13.8" x14ac:dyDescent="0.3"/>
    <row r="555" s="2" customFormat="1" ht="13.8" x14ac:dyDescent="0.3"/>
    <row r="556" s="2" customFormat="1" ht="13.8" x14ac:dyDescent="0.3"/>
    <row r="557" s="2" customFormat="1" ht="13.8" x14ac:dyDescent="0.3"/>
    <row r="558" s="2" customFormat="1" ht="13.8" x14ac:dyDescent="0.3"/>
    <row r="559" s="2" customFormat="1" ht="13.8" x14ac:dyDescent="0.3"/>
    <row r="560" s="2" customFormat="1" ht="13.8" x14ac:dyDescent="0.3"/>
    <row r="561" s="2" customFormat="1" ht="13.8" x14ac:dyDescent="0.3"/>
    <row r="562" s="2" customFormat="1" ht="13.8" x14ac:dyDescent="0.3"/>
    <row r="563" s="2" customFormat="1" ht="13.8" x14ac:dyDescent="0.3"/>
    <row r="564" s="2" customFormat="1" ht="13.8" x14ac:dyDescent="0.3"/>
    <row r="565" s="2" customFormat="1" ht="13.8" x14ac:dyDescent="0.3"/>
    <row r="566" s="2" customFormat="1" ht="13.8" x14ac:dyDescent="0.3"/>
    <row r="567" s="2" customFormat="1" ht="13.8" x14ac:dyDescent="0.3"/>
    <row r="568" s="2" customFormat="1" ht="13.8" x14ac:dyDescent="0.3"/>
    <row r="569" s="2" customFormat="1" ht="13.8" x14ac:dyDescent="0.3"/>
    <row r="570" s="2" customFormat="1" ht="13.8" x14ac:dyDescent="0.3"/>
    <row r="571" s="2" customFormat="1" ht="13.8" x14ac:dyDescent="0.3"/>
    <row r="572" s="2" customFormat="1" ht="13.8" x14ac:dyDescent="0.3"/>
    <row r="573" s="2" customFormat="1" ht="13.8" x14ac:dyDescent="0.3"/>
    <row r="574" s="2" customFormat="1" ht="13.8" x14ac:dyDescent="0.3"/>
    <row r="575" s="2" customFormat="1" ht="13.8" x14ac:dyDescent="0.3"/>
    <row r="576" s="2" customFormat="1" ht="13.8" x14ac:dyDescent="0.3"/>
    <row r="577" s="2" customFormat="1" ht="13.8" x14ac:dyDescent="0.3"/>
    <row r="578" s="2" customFormat="1" ht="13.8" x14ac:dyDescent="0.3"/>
    <row r="579" s="2" customFormat="1" ht="13.8" x14ac:dyDescent="0.3"/>
    <row r="580" s="2" customFormat="1" ht="13.8" x14ac:dyDescent="0.3"/>
    <row r="581" s="2" customFormat="1" ht="13.8" x14ac:dyDescent="0.3"/>
    <row r="582" s="2" customFormat="1" ht="13.8" x14ac:dyDescent="0.3"/>
    <row r="583" s="2" customFormat="1" ht="13.8" x14ac:dyDescent="0.3"/>
    <row r="584" s="2" customFormat="1" ht="13.8" x14ac:dyDescent="0.3"/>
    <row r="585" s="2" customFormat="1" ht="13.8" x14ac:dyDescent="0.3"/>
    <row r="586" s="2" customFormat="1" ht="13.8" x14ac:dyDescent="0.3"/>
    <row r="587" s="2" customFormat="1" ht="13.8" x14ac:dyDescent="0.3"/>
    <row r="588" s="2" customFormat="1" ht="13.8" x14ac:dyDescent="0.3"/>
    <row r="589" s="2" customFormat="1" ht="13.8" x14ac:dyDescent="0.3"/>
    <row r="590" s="2" customFormat="1" ht="13.8" x14ac:dyDescent="0.3"/>
    <row r="591" s="2" customFormat="1" ht="13.8" x14ac:dyDescent="0.3"/>
    <row r="592" s="2" customFormat="1" ht="13.8" x14ac:dyDescent="0.3"/>
    <row r="593" s="2" customFormat="1" ht="13.8" x14ac:dyDescent="0.3"/>
    <row r="594" s="2" customFormat="1" ht="13.8" x14ac:dyDescent="0.3"/>
    <row r="595" s="2" customFormat="1" ht="13.8" x14ac:dyDescent="0.3"/>
    <row r="596" s="2" customFormat="1" ht="13.8" x14ac:dyDescent="0.3"/>
    <row r="597" s="2" customFormat="1" ht="13.8" x14ac:dyDescent="0.3"/>
    <row r="598" s="2" customFormat="1" ht="13.8" x14ac:dyDescent="0.3"/>
    <row r="599" s="2" customFormat="1" ht="13.8" x14ac:dyDescent="0.3"/>
    <row r="600" s="2" customFormat="1" ht="13.8" x14ac:dyDescent="0.3"/>
    <row r="601" s="2" customFormat="1" ht="13.8" x14ac:dyDescent="0.3"/>
    <row r="602" s="2" customFormat="1" ht="13.8" x14ac:dyDescent="0.3"/>
    <row r="603" s="2" customFormat="1" ht="13.8" x14ac:dyDescent="0.3"/>
    <row r="604" s="2" customFormat="1" ht="13.8" x14ac:dyDescent="0.3"/>
    <row r="605" s="2" customFormat="1" ht="13.8" x14ac:dyDescent="0.3"/>
    <row r="606" s="2" customFormat="1" ht="13.8" x14ac:dyDescent="0.3"/>
    <row r="607" s="2" customFormat="1" ht="13.8" x14ac:dyDescent="0.3"/>
    <row r="608" s="2" customFormat="1" ht="13.8" x14ac:dyDescent="0.3"/>
    <row r="609" s="2" customFormat="1" ht="13.8" x14ac:dyDescent="0.3"/>
    <row r="610" s="2" customFormat="1" ht="13.8" x14ac:dyDescent="0.3"/>
    <row r="611" s="2" customFormat="1" ht="13.8" x14ac:dyDescent="0.3"/>
    <row r="612" s="2" customFormat="1" ht="13.8" x14ac:dyDescent="0.3"/>
    <row r="613" s="2" customFormat="1" ht="13.8" x14ac:dyDescent="0.3"/>
    <row r="614" s="2" customFormat="1" ht="13.8" x14ac:dyDescent="0.3"/>
    <row r="615" s="2" customFormat="1" ht="13.8" x14ac:dyDescent="0.3"/>
    <row r="616" s="2" customFormat="1" ht="13.8" x14ac:dyDescent="0.3"/>
    <row r="617" s="2" customFormat="1" ht="13.8" x14ac:dyDescent="0.3"/>
    <row r="618" s="2" customFormat="1" ht="13.8" x14ac:dyDescent="0.3"/>
    <row r="619" s="2" customFormat="1" ht="13.8" x14ac:dyDescent="0.3"/>
    <row r="620" s="2" customFormat="1" ht="13.8" x14ac:dyDescent="0.3"/>
    <row r="621" s="2" customFormat="1" ht="13.8" x14ac:dyDescent="0.3"/>
    <row r="622" s="2" customFormat="1" ht="13.8" x14ac:dyDescent="0.3"/>
    <row r="623" s="2" customFormat="1" ht="13.8" x14ac:dyDescent="0.3"/>
    <row r="624" s="2" customFormat="1" ht="13.8" x14ac:dyDescent="0.3"/>
    <row r="625" s="2" customFormat="1" ht="13.8" x14ac:dyDescent="0.3"/>
    <row r="626" s="2" customFormat="1" ht="13.8" x14ac:dyDescent="0.3"/>
    <row r="627" s="2" customFormat="1" ht="13.8" x14ac:dyDescent="0.3"/>
    <row r="628" s="2" customFormat="1" ht="13.8" x14ac:dyDescent="0.3"/>
    <row r="629" s="2" customFormat="1" ht="13.8" x14ac:dyDescent="0.3"/>
    <row r="630" s="2" customFormat="1" ht="13.8" x14ac:dyDescent="0.3"/>
    <row r="631" s="2" customFormat="1" ht="13.8" x14ac:dyDescent="0.3"/>
    <row r="632" s="2" customFormat="1" ht="13.8" x14ac:dyDescent="0.3"/>
    <row r="633" s="2" customFormat="1" ht="13.8" x14ac:dyDescent="0.3"/>
    <row r="634" s="2" customFormat="1" ht="13.8" x14ac:dyDescent="0.3"/>
    <row r="635" s="2" customFormat="1" ht="13.8" x14ac:dyDescent="0.3"/>
    <row r="636" s="2" customFormat="1" ht="13.8" x14ac:dyDescent="0.3"/>
    <row r="637" s="2" customFormat="1" ht="13.8" x14ac:dyDescent="0.3"/>
    <row r="638" s="2" customFormat="1" ht="13.8" x14ac:dyDescent="0.3"/>
    <row r="639" s="2" customFormat="1" ht="13.8" x14ac:dyDescent="0.3"/>
    <row r="640" s="2" customFormat="1" ht="13.8" x14ac:dyDescent="0.3"/>
    <row r="641" s="2" customFormat="1" ht="13.8" x14ac:dyDescent="0.3"/>
    <row r="642" s="2" customFormat="1" ht="13.8" x14ac:dyDescent="0.3"/>
    <row r="643" s="2" customFormat="1" ht="13.8" x14ac:dyDescent="0.3"/>
    <row r="644" s="2" customFormat="1" ht="13.8" x14ac:dyDescent="0.3"/>
    <row r="645" s="2" customFormat="1" ht="13.8" x14ac:dyDescent="0.3"/>
    <row r="646" s="2" customFormat="1" ht="13.8" x14ac:dyDescent="0.3"/>
    <row r="647" s="2" customFormat="1" ht="13.8" x14ac:dyDescent="0.3"/>
    <row r="648" s="2" customFormat="1" ht="13.8" x14ac:dyDescent="0.3"/>
    <row r="649" s="2" customFormat="1" ht="13.8" x14ac:dyDescent="0.3"/>
    <row r="650" s="2" customFormat="1" ht="13.8" x14ac:dyDescent="0.3"/>
    <row r="651" s="2" customFormat="1" ht="13.8" x14ac:dyDescent="0.3"/>
    <row r="652" s="2" customFormat="1" ht="13.8" x14ac:dyDescent="0.3"/>
    <row r="653" s="2" customFormat="1" ht="13.8" x14ac:dyDescent="0.3"/>
    <row r="654" s="2" customFormat="1" ht="13.8" x14ac:dyDescent="0.3"/>
    <row r="655" s="2" customFormat="1" ht="13.8" x14ac:dyDescent="0.3"/>
    <row r="656" s="2" customFormat="1" ht="13.8" x14ac:dyDescent="0.3"/>
    <row r="657" s="2" customFormat="1" ht="13.8" x14ac:dyDescent="0.3"/>
    <row r="658" s="2" customFormat="1" ht="13.8" x14ac:dyDescent="0.3"/>
    <row r="659" s="2" customFormat="1" ht="13.8" x14ac:dyDescent="0.3"/>
    <row r="660" s="2" customFormat="1" ht="13.8" x14ac:dyDescent="0.3"/>
    <row r="661" s="2" customFormat="1" ht="13.8" x14ac:dyDescent="0.3"/>
    <row r="662" s="2" customFormat="1" ht="13.8" x14ac:dyDescent="0.3"/>
    <row r="663" s="2" customFormat="1" ht="13.8" x14ac:dyDescent="0.3"/>
    <row r="664" s="2" customFormat="1" ht="13.8" x14ac:dyDescent="0.3"/>
    <row r="665" s="2" customFormat="1" ht="13.8" x14ac:dyDescent="0.3"/>
    <row r="666" s="2" customFormat="1" ht="13.8" x14ac:dyDescent="0.3"/>
    <row r="667" s="2" customFormat="1" ht="13.8" x14ac:dyDescent="0.3"/>
    <row r="668" s="2" customFormat="1" ht="13.8" x14ac:dyDescent="0.3"/>
    <row r="669" s="2" customFormat="1" ht="13.8" x14ac:dyDescent="0.3"/>
    <row r="670" s="2" customFormat="1" ht="13.8" x14ac:dyDescent="0.3"/>
    <row r="671" s="2" customFormat="1" ht="13.8" x14ac:dyDescent="0.3"/>
    <row r="672" s="2" customFormat="1" ht="13.8" x14ac:dyDescent="0.3"/>
    <row r="673" s="2" customFormat="1" ht="13.8" x14ac:dyDescent="0.3"/>
    <row r="674" s="2" customFormat="1" ht="13.8" x14ac:dyDescent="0.3"/>
    <row r="675" s="2" customFormat="1" ht="13.8" x14ac:dyDescent="0.3"/>
    <row r="676" s="2" customFormat="1" ht="13.8" x14ac:dyDescent="0.3"/>
    <row r="677" s="2" customFormat="1" ht="13.8" x14ac:dyDescent="0.3"/>
    <row r="678" s="2" customFormat="1" ht="13.8" x14ac:dyDescent="0.3"/>
    <row r="679" s="2" customFormat="1" ht="13.8" x14ac:dyDescent="0.3"/>
    <row r="680" s="2" customFormat="1" ht="13.8" x14ac:dyDescent="0.3"/>
    <row r="681" s="2" customFormat="1" ht="13.8" x14ac:dyDescent="0.3"/>
    <row r="682" s="2" customFormat="1" ht="13.8" x14ac:dyDescent="0.3"/>
    <row r="683" s="2" customFormat="1" ht="13.8" x14ac:dyDescent="0.3"/>
    <row r="684" s="2" customFormat="1" ht="13.8" x14ac:dyDescent="0.3"/>
    <row r="685" s="2" customFormat="1" ht="13.8" x14ac:dyDescent="0.3"/>
    <row r="686" s="2" customFormat="1" ht="13.8" x14ac:dyDescent="0.3"/>
    <row r="687" s="2" customFormat="1" ht="13.8" x14ac:dyDescent="0.3"/>
    <row r="688" s="2" customFormat="1" ht="13.8" x14ac:dyDescent="0.3"/>
    <row r="689" s="2" customFormat="1" ht="13.8" x14ac:dyDescent="0.3"/>
    <row r="690" s="2" customFormat="1" ht="13.8" x14ac:dyDescent="0.3"/>
    <row r="691" s="2" customFormat="1" ht="13.8" x14ac:dyDescent="0.3"/>
    <row r="692" s="2" customFormat="1" ht="13.8" x14ac:dyDescent="0.3"/>
    <row r="693" s="2" customFormat="1" ht="13.8" x14ac:dyDescent="0.3"/>
    <row r="694" s="2" customFormat="1" ht="13.8" x14ac:dyDescent="0.3"/>
    <row r="695" s="2" customFormat="1" ht="13.8" x14ac:dyDescent="0.3"/>
    <row r="696" s="2" customFormat="1" ht="13.8" x14ac:dyDescent="0.3"/>
    <row r="697" s="2" customFormat="1" ht="13.8" x14ac:dyDescent="0.3"/>
    <row r="698" s="2" customFormat="1" ht="13.8" x14ac:dyDescent="0.3"/>
    <row r="699" s="2" customFormat="1" ht="13.8" x14ac:dyDescent="0.3"/>
    <row r="700" s="2" customFormat="1" ht="13.8" x14ac:dyDescent="0.3"/>
    <row r="701" s="2" customFormat="1" ht="13.8" x14ac:dyDescent="0.3"/>
    <row r="702" s="2" customFormat="1" ht="13.8" x14ac:dyDescent="0.3"/>
    <row r="703" s="2" customFormat="1" ht="13.8" x14ac:dyDescent="0.3"/>
    <row r="704" s="2" customFormat="1" ht="13.8" x14ac:dyDescent="0.3"/>
    <row r="705" s="2" customFormat="1" ht="13.8" x14ac:dyDescent="0.3"/>
    <row r="706" s="2" customFormat="1" ht="13.8" x14ac:dyDescent="0.3"/>
    <row r="707" s="2" customFormat="1" ht="13.8" x14ac:dyDescent="0.3"/>
    <row r="708" s="2" customFormat="1" ht="13.8" x14ac:dyDescent="0.3"/>
    <row r="709" s="2" customFormat="1" ht="13.8" x14ac:dyDescent="0.3"/>
    <row r="710" s="2" customFormat="1" ht="13.8" x14ac:dyDescent="0.3"/>
    <row r="711" s="2" customFormat="1" ht="13.8" x14ac:dyDescent="0.3"/>
    <row r="712" s="2" customFormat="1" ht="13.8" x14ac:dyDescent="0.3"/>
    <row r="713" s="2" customFormat="1" ht="13.8" x14ac:dyDescent="0.3"/>
    <row r="714" s="2" customFormat="1" ht="13.8" x14ac:dyDescent="0.3"/>
    <row r="715" s="2" customFormat="1" ht="13.8" x14ac:dyDescent="0.3"/>
    <row r="716" s="2" customFormat="1" ht="13.8" x14ac:dyDescent="0.3"/>
    <row r="717" s="2" customFormat="1" ht="13.8" x14ac:dyDescent="0.3"/>
    <row r="718" s="2" customFormat="1" ht="13.8" x14ac:dyDescent="0.3"/>
    <row r="719" s="2" customFormat="1" ht="13.8" x14ac:dyDescent="0.3"/>
    <row r="720" s="2" customFormat="1" ht="13.8" x14ac:dyDescent="0.3"/>
    <row r="721" s="2" customFormat="1" ht="13.8" x14ac:dyDescent="0.3"/>
    <row r="722" s="2" customFormat="1" ht="13.8" x14ac:dyDescent="0.3"/>
    <row r="723" s="2" customFormat="1" ht="13.8" x14ac:dyDescent="0.3"/>
    <row r="724" s="2" customFormat="1" ht="13.8" x14ac:dyDescent="0.3"/>
    <row r="725" s="2" customFormat="1" ht="13.8" x14ac:dyDescent="0.3"/>
    <row r="726" s="2" customFormat="1" ht="13.8" x14ac:dyDescent="0.3"/>
    <row r="727" s="2" customFormat="1" ht="13.8" x14ac:dyDescent="0.3"/>
    <row r="728" s="2" customFormat="1" ht="13.8" x14ac:dyDescent="0.3"/>
    <row r="729" s="2" customFormat="1" ht="13.8" x14ac:dyDescent="0.3"/>
    <row r="730" s="2" customFormat="1" ht="13.8" x14ac:dyDescent="0.3"/>
    <row r="731" s="2" customFormat="1" ht="13.8" x14ac:dyDescent="0.3"/>
    <row r="732" s="2" customFormat="1" ht="13.8" x14ac:dyDescent="0.3"/>
    <row r="733" s="2" customFormat="1" ht="13.8" x14ac:dyDescent="0.3"/>
    <row r="734" s="2" customFormat="1" ht="13.8" x14ac:dyDescent="0.3"/>
    <row r="735" s="2" customFormat="1" ht="13.8" x14ac:dyDescent="0.3"/>
    <row r="736" s="2" customFormat="1" ht="13.8" x14ac:dyDescent="0.3"/>
    <row r="737" s="2" customFormat="1" ht="13.8" x14ac:dyDescent="0.3"/>
    <row r="738" s="2" customFormat="1" ht="13.8" x14ac:dyDescent="0.3"/>
    <row r="739" s="2" customFormat="1" ht="13.8" x14ac:dyDescent="0.3"/>
    <row r="740" s="2" customFormat="1" ht="13.8" x14ac:dyDescent="0.3"/>
    <row r="741" s="2" customFormat="1" ht="13.8" x14ac:dyDescent="0.3"/>
    <row r="742" s="2" customFormat="1" ht="13.8" x14ac:dyDescent="0.3"/>
    <row r="743" s="2" customFormat="1" ht="13.8" x14ac:dyDescent="0.3"/>
    <row r="744" s="2" customFormat="1" ht="13.8" x14ac:dyDescent="0.3"/>
    <row r="745" s="2" customFormat="1" ht="13.8" x14ac:dyDescent="0.3"/>
    <row r="746" s="2" customFormat="1" ht="13.8" x14ac:dyDescent="0.3"/>
    <row r="747" s="2" customFormat="1" ht="13.8" x14ac:dyDescent="0.3"/>
    <row r="748" s="2" customFormat="1" ht="13.8" x14ac:dyDescent="0.3"/>
    <row r="749" s="2" customFormat="1" ht="13.8" x14ac:dyDescent="0.3"/>
    <row r="750" s="2" customFormat="1" ht="13.8" x14ac:dyDescent="0.3"/>
    <row r="751" s="2" customFormat="1" ht="13.8" x14ac:dyDescent="0.3"/>
    <row r="752" s="2" customFormat="1" ht="13.8" x14ac:dyDescent="0.3"/>
    <row r="753" s="2" customFormat="1" ht="13.8" x14ac:dyDescent="0.3"/>
    <row r="754" s="2" customFormat="1" ht="13.8" x14ac:dyDescent="0.3"/>
    <row r="755" s="2" customFormat="1" ht="13.8" x14ac:dyDescent="0.3"/>
    <row r="756" s="2" customFormat="1" ht="13.8" x14ac:dyDescent="0.3"/>
    <row r="757" s="2" customFormat="1" ht="13.8" x14ac:dyDescent="0.3"/>
    <row r="758" s="2" customFormat="1" ht="13.8" x14ac:dyDescent="0.3"/>
    <row r="759" s="2" customFormat="1" ht="13.8" x14ac:dyDescent="0.3"/>
    <row r="760" s="2" customFormat="1" ht="13.8" x14ac:dyDescent="0.3"/>
    <row r="761" s="2" customFormat="1" ht="13.8" x14ac:dyDescent="0.3"/>
    <row r="762" s="2" customFormat="1" ht="13.8" x14ac:dyDescent="0.3"/>
    <row r="763" s="2" customFormat="1" ht="13.8" x14ac:dyDescent="0.3"/>
    <row r="764" s="2" customFormat="1" ht="13.8" x14ac:dyDescent="0.3"/>
    <row r="765" s="2" customFormat="1" ht="13.8" x14ac:dyDescent="0.3"/>
    <row r="766" s="2" customFormat="1" ht="13.8" x14ac:dyDescent="0.3"/>
    <row r="767" s="2" customFormat="1" ht="13.8" x14ac:dyDescent="0.3"/>
    <row r="768" s="2" customFormat="1" ht="13.8" x14ac:dyDescent="0.3"/>
    <row r="769" s="2" customFormat="1" ht="13.8" x14ac:dyDescent="0.3"/>
    <row r="770" s="2" customFormat="1" ht="13.8" x14ac:dyDescent="0.3"/>
    <row r="771" s="2" customFormat="1" ht="13.8" x14ac:dyDescent="0.3"/>
    <row r="772" s="2" customFormat="1" ht="13.8" x14ac:dyDescent="0.3"/>
    <row r="773" s="2" customFormat="1" ht="13.8" x14ac:dyDescent="0.3"/>
    <row r="774" s="2" customFormat="1" ht="13.8" x14ac:dyDescent="0.3"/>
    <row r="775" s="2" customFormat="1" ht="13.8" x14ac:dyDescent="0.3"/>
    <row r="776" s="2" customFormat="1" ht="13.8" x14ac:dyDescent="0.3"/>
    <row r="777" s="2" customFormat="1" ht="13.8" x14ac:dyDescent="0.3"/>
    <row r="778" s="2" customFormat="1" ht="13.8" x14ac:dyDescent="0.3"/>
    <row r="779" s="2" customFormat="1" ht="13.8" x14ac:dyDescent="0.3"/>
    <row r="780" s="2" customFormat="1" ht="13.8" x14ac:dyDescent="0.3"/>
    <row r="781" s="2" customFormat="1" ht="13.8" x14ac:dyDescent="0.3"/>
    <row r="782" s="2" customFormat="1" ht="13.8" x14ac:dyDescent="0.3"/>
    <row r="783" s="2" customFormat="1" ht="13.8" x14ac:dyDescent="0.3"/>
    <row r="784" s="2" customFormat="1" ht="13.8" x14ac:dyDescent="0.3"/>
    <row r="785" s="2" customFormat="1" ht="13.8" x14ac:dyDescent="0.3"/>
    <row r="786" s="2" customFormat="1" ht="13.8" x14ac:dyDescent="0.3"/>
    <row r="787" s="2" customFormat="1" ht="13.8" x14ac:dyDescent="0.3"/>
    <row r="788" s="2" customFormat="1" ht="13.8" x14ac:dyDescent="0.3"/>
    <row r="789" s="2" customFormat="1" ht="13.8" x14ac:dyDescent="0.3"/>
    <row r="790" s="2" customFormat="1" ht="13.8" x14ac:dyDescent="0.3"/>
    <row r="791" s="2" customFormat="1" ht="13.8" x14ac:dyDescent="0.3"/>
    <row r="792" s="2" customFormat="1" ht="13.8" x14ac:dyDescent="0.3"/>
    <row r="793" s="2" customFormat="1" ht="13.8" x14ac:dyDescent="0.3"/>
    <row r="794" s="2" customFormat="1" ht="13.8" x14ac:dyDescent="0.3"/>
    <row r="795" s="2" customFormat="1" ht="13.8" x14ac:dyDescent="0.3"/>
    <row r="796" s="2" customFormat="1" ht="13.8" x14ac:dyDescent="0.3"/>
    <row r="797" s="2" customFormat="1" ht="13.8" x14ac:dyDescent="0.3"/>
    <row r="798" s="2" customFormat="1" ht="13.8" x14ac:dyDescent="0.3"/>
    <row r="799" s="2" customFormat="1" ht="13.8" x14ac:dyDescent="0.3"/>
    <row r="800" s="2" customFormat="1" ht="13.8" x14ac:dyDescent="0.3"/>
    <row r="801" s="2" customFormat="1" ht="13.8" x14ac:dyDescent="0.3"/>
    <row r="802" s="2" customFormat="1" ht="13.8" x14ac:dyDescent="0.3"/>
    <row r="803" s="2" customFormat="1" ht="13.8" x14ac:dyDescent="0.3"/>
    <row r="804" s="2" customFormat="1" ht="13.8" x14ac:dyDescent="0.3"/>
    <row r="805" s="2" customFormat="1" ht="13.8" x14ac:dyDescent="0.3"/>
    <row r="806" s="2" customFormat="1" ht="13.8" x14ac:dyDescent="0.3"/>
    <row r="807" s="2" customFormat="1" ht="13.8" x14ac:dyDescent="0.3"/>
    <row r="808" s="2" customFormat="1" ht="13.8" x14ac:dyDescent="0.3"/>
    <row r="809" s="2" customFormat="1" ht="13.8" x14ac:dyDescent="0.3"/>
    <row r="810" s="2" customFormat="1" ht="13.8" x14ac:dyDescent="0.3"/>
    <row r="811" s="2" customFormat="1" ht="13.8" x14ac:dyDescent="0.3"/>
    <row r="812" s="2" customFormat="1" ht="13.8" x14ac:dyDescent="0.3"/>
    <row r="813" s="2" customFormat="1" ht="13.8" x14ac:dyDescent="0.3"/>
    <row r="814" s="2" customFormat="1" ht="13.8" x14ac:dyDescent="0.3"/>
    <row r="815" s="2" customFormat="1" ht="13.8" x14ac:dyDescent="0.3"/>
    <row r="816" s="2" customFormat="1" ht="13.8" x14ac:dyDescent="0.3"/>
    <row r="817" s="2" customFormat="1" ht="13.8" x14ac:dyDescent="0.3"/>
    <row r="818" s="2" customFormat="1" ht="13.8" x14ac:dyDescent="0.3"/>
    <row r="819" s="2" customFormat="1" ht="13.8" x14ac:dyDescent="0.3"/>
    <row r="820" s="2" customFormat="1" ht="13.8" x14ac:dyDescent="0.3"/>
    <row r="821" s="2" customFormat="1" ht="13.8" x14ac:dyDescent="0.3"/>
    <row r="822" s="2" customFormat="1" ht="13.8" x14ac:dyDescent="0.3"/>
    <row r="823" s="2" customFormat="1" ht="13.8" x14ac:dyDescent="0.3"/>
    <row r="824" s="2" customFormat="1" ht="13.8" x14ac:dyDescent="0.3"/>
    <row r="825" s="2" customFormat="1" ht="13.8" x14ac:dyDescent="0.3"/>
    <row r="826" s="2" customFormat="1" ht="13.8" x14ac:dyDescent="0.3"/>
    <row r="827" s="2" customFormat="1" ht="13.8" x14ac:dyDescent="0.3"/>
    <row r="828" s="2" customFormat="1" ht="13.8" x14ac:dyDescent="0.3"/>
    <row r="829" s="2" customFormat="1" ht="13.8" x14ac:dyDescent="0.3"/>
    <row r="830" s="2" customFormat="1" ht="13.8" x14ac:dyDescent="0.3"/>
    <row r="831" s="2" customFormat="1" ht="13.8" x14ac:dyDescent="0.3"/>
    <row r="832" s="2" customFormat="1" ht="13.8" x14ac:dyDescent="0.3"/>
    <row r="833" s="2" customFormat="1" ht="13.8" x14ac:dyDescent="0.3"/>
    <row r="834" s="2" customFormat="1" ht="13.8" x14ac:dyDescent="0.3"/>
    <row r="835" s="2" customFormat="1" ht="13.8" x14ac:dyDescent="0.3"/>
    <row r="836" s="2" customFormat="1" ht="13.8" x14ac:dyDescent="0.3"/>
    <row r="837" s="2" customFormat="1" ht="13.8" x14ac:dyDescent="0.3"/>
    <row r="838" s="2" customFormat="1" ht="13.8" x14ac:dyDescent="0.3"/>
    <row r="839" s="2" customFormat="1" ht="13.8" x14ac:dyDescent="0.3"/>
    <row r="840" s="2" customFormat="1" ht="13.8" x14ac:dyDescent="0.3"/>
    <row r="841" s="2" customFormat="1" ht="13.8" x14ac:dyDescent="0.3"/>
    <row r="842" s="2" customFormat="1" ht="13.8" x14ac:dyDescent="0.3"/>
    <row r="843" s="2" customFormat="1" ht="13.8" x14ac:dyDescent="0.3"/>
    <row r="844" s="2" customFormat="1" ht="13.8" x14ac:dyDescent="0.3"/>
    <row r="845" s="2" customFormat="1" ht="13.8" x14ac:dyDescent="0.3"/>
    <row r="846" s="2" customFormat="1" ht="13.8" x14ac:dyDescent="0.3"/>
    <row r="847" s="2" customFormat="1" ht="13.8" x14ac:dyDescent="0.3"/>
    <row r="848" s="2" customFormat="1" ht="13.8" x14ac:dyDescent="0.3"/>
    <row r="849" s="2" customFormat="1" ht="13.8" x14ac:dyDescent="0.3"/>
    <row r="850" s="2" customFormat="1" ht="13.8" x14ac:dyDescent="0.3"/>
    <row r="851" s="2" customFormat="1" ht="13.8" x14ac:dyDescent="0.3"/>
    <row r="852" s="2" customFormat="1" ht="13.8" x14ac:dyDescent="0.3"/>
    <row r="853" s="2" customFormat="1" ht="13.8" x14ac:dyDescent="0.3"/>
    <row r="854" s="2" customFormat="1" ht="13.8" x14ac:dyDescent="0.3"/>
    <row r="855" s="2" customFormat="1" ht="13.8" x14ac:dyDescent="0.3"/>
    <row r="856" s="2" customFormat="1" ht="13.8" x14ac:dyDescent="0.3"/>
    <row r="857" s="2" customFormat="1" ht="13.8" x14ac:dyDescent="0.3"/>
    <row r="858" s="2" customFormat="1" ht="13.8" x14ac:dyDescent="0.3"/>
    <row r="859" s="2" customFormat="1" ht="13.8" x14ac:dyDescent="0.3"/>
    <row r="860" s="2" customFormat="1" ht="13.8" x14ac:dyDescent="0.3"/>
    <row r="861" s="2" customFormat="1" ht="13.8" x14ac:dyDescent="0.3"/>
    <row r="862" s="2" customFormat="1" ht="13.8" x14ac:dyDescent="0.3"/>
    <row r="863" s="2" customFormat="1" ht="13.8" x14ac:dyDescent="0.3"/>
    <row r="864" s="2" customFormat="1" ht="13.8" x14ac:dyDescent="0.3"/>
    <row r="865" s="2" customFormat="1" ht="13.8" x14ac:dyDescent="0.3"/>
    <row r="866" s="2" customFormat="1" ht="13.8" x14ac:dyDescent="0.3"/>
    <row r="867" s="2" customFormat="1" ht="13.8" x14ac:dyDescent="0.3"/>
    <row r="868" s="2" customFormat="1" ht="13.8" x14ac:dyDescent="0.3"/>
    <row r="869" s="2" customFormat="1" ht="13.8" x14ac:dyDescent="0.3"/>
    <row r="870" s="2" customFormat="1" ht="13.8" x14ac:dyDescent="0.3"/>
    <row r="871" s="2" customFormat="1" ht="13.8" x14ac:dyDescent="0.3"/>
    <row r="872" s="2" customFormat="1" ht="13.8" x14ac:dyDescent="0.3"/>
    <row r="873" s="2" customFormat="1" ht="13.8" x14ac:dyDescent="0.3"/>
    <row r="874" s="2" customFormat="1" ht="13.8" x14ac:dyDescent="0.3"/>
    <row r="875" s="2" customFormat="1" ht="13.8" x14ac:dyDescent="0.3"/>
    <row r="876" s="2" customFormat="1" ht="13.8" x14ac:dyDescent="0.3"/>
    <row r="877" s="2" customFormat="1" ht="13.8" x14ac:dyDescent="0.3"/>
    <row r="878" s="2" customFormat="1" ht="13.8" x14ac:dyDescent="0.3"/>
    <row r="879" s="2" customFormat="1" ht="13.8" x14ac:dyDescent="0.3"/>
    <row r="880" s="2" customFormat="1" ht="13.8" x14ac:dyDescent="0.3"/>
    <row r="881" s="2" customFormat="1" ht="13.8" x14ac:dyDescent="0.3"/>
    <row r="882" s="2" customFormat="1" ht="13.8" x14ac:dyDescent="0.3"/>
    <row r="883" s="2" customFormat="1" ht="13.8" x14ac:dyDescent="0.3"/>
    <row r="884" s="2" customFormat="1" ht="13.8" x14ac:dyDescent="0.3"/>
    <row r="885" s="2" customFormat="1" ht="13.8" x14ac:dyDescent="0.3"/>
    <row r="886" s="2" customFormat="1" ht="13.8" x14ac:dyDescent="0.3"/>
    <row r="887" s="2" customFormat="1" ht="13.8" x14ac:dyDescent="0.3"/>
    <row r="888" s="2" customFormat="1" ht="13.8" x14ac:dyDescent="0.3"/>
    <row r="889" s="2" customFormat="1" ht="13.8" x14ac:dyDescent="0.3"/>
    <row r="890" s="2" customFormat="1" ht="13.8" x14ac:dyDescent="0.3"/>
    <row r="891" s="2" customFormat="1" ht="13.8" x14ac:dyDescent="0.3"/>
    <row r="892" s="2" customFormat="1" ht="13.8" x14ac:dyDescent="0.3"/>
    <row r="893" s="2" customFormat="1" ht="13.8" x14ac:dyDescent="0.3"/>
    <row r="894" s="2" customFormat="1" ht="13.8" x14ac:dyDescent="0.3"/>
    <row r="895" s="2" customFormat="1" ht="13.8" x14ac:dyDescent="0.3"/>
    <row r="896" s="2" customFormat="1" ht="13.8" x14ac:dyDescent="0.3"/>
    <row r="897" s="2" customFormat="1" ht="13.8" x14ac:dyDescent="0.3"/>
    <row r="898" s="2" customFormat="1" ht="13.8" x14ac:dyDescent="0.3"/>
    <row r="899" s="2" customFormat="1" ht="13.8" x14ac:dyDescent="0.3"/>
    <row r="900" s="2" customFormat="1" ht="13.8" x14ac:dyDescent="0.3"/>
    <row r="901" s="2" customFormat="1" ht="13.8" x14ac:dyDescent="0.3"/>
    <row r="902" s="2" customFormat="1" ht="13.8" x14ac:dyDescent="0.3"/>
    <row r="903" s="2" customFormat="1" ht="13.8" x14ac:dyDescent="0.3"/>
    <row r="904" s="2" customFormat="1" ht="13.8" x14ac:dyDescent="0.3"/>
    <row r="905" s="2" customFormat="1" ht="13.8" x14ac:dyDescent="0.3"/>
    <row r="906" s="2" customFormat="1" ht="13.8" x14ac:dyDescent="0.3"/>
    <row r="907" s="2" customFormat="1" ht="13.8" x14ac:dyDescent="0.3"/>
    <row r="908" s="2" customFormat="1" ht="13.8" x14ac:dyDescent="0.3"/>
    <row r="909" s="2" customFormat="1" ht="13.8" x14ac:dyDescent="0.3"/>
    <row r="910" s="2" customFormat="1" ht="13.8" x14ac:dyDescent="0.3"/>
    <row r="911" s="2" customFormat="1" ht="13.8" x14ac:dyDescent="0.3"/>
    <row r="912" s="2" customFormat="1" ht="13.8" x14ac:dyDescent="0.3"/>
    <row r="913" s="2" customFormat="1" ht="13.8" x14ac:dyDescent="0.3"/>
    <row r="914" s="2" customFormat="1" ht="13.8" x14ac:dyDescent="0.3"/>
    <row r="915" s="2" customFormat="1" ht="13.8" x14ac:dyDescent="0.3"/>
    <row r="916" s="2" customFormat="1" ht="13.8" x14ac:dyDescent="0.3"/>
    <row r="917" s="2" customFormat="1" ht="13.8" x14ac:dyDescent="0.3"/>
    <row r="918" s="2" customFormat="1" ht="13.8" x14ac:dyDescent="0.3"/>
    <row r="919" s="2" customFormat="1" ht="13.8" x14ac:dyDescent="0.3"/>
    <row r="920" s="2" customFormat="1" ht="13.8" x14ac:dyDescent="0.3"/>
    <row r="921" s="2" customFormat="1" ht="13.8" x14ac:dyDescent="0.3"/>
    <row r="922" s="2" customFormat="1" ht="13.8" x14ac:dyDescent="0.3"/>
    <row r="923" s="2" customFormat="1" ht="13.8" x14ac:dyDescent="0.3"/>
    <row r="924" s="2" customFormat="1" ht="13.8" x14ac:dyDescent="0.3"/>
    <row r="925" s="2" customFormat="1" ht="13.8" x14ac:dyDescent="0.3"/>
    <row r="926" s="2" customFormat="1" ht="13.8" x14ac:dyDescent="0.3"/>
    <row r="927" s="2" customFormat="1" ht="13.8" x14ac:dyDescent="0.3"/>
    <row r="928" s="2" customFormat="1" ht="13.8" x14ac:dyDescent="0.3"/>
    <row r="929" s="2" customFormat="1" ht="13.8" x14ac:dyDescent="0.3"/>
    <row r="930" s="2" customFormat="1" ht="13.8" x14ac:dyDescent="0.3"/>
    <row r="931" s="2" customFormat="1" ht="13.8" x14ac:dyDescent="0.3"/>
    <row r="932" s="2" customFormat="1" ht="13.8" x14ac:dyDescent="0.3"/>
    <row r="933" s="2" customFormat="1" ht="13.8" x14ac:dyDescent="0.3"/>
    <row r="934" s="2" customFormat="1" ht="13.8" x14ac:dyDescent="0.3"/>
    <row r="935" s="2" customFormat="1" ht="13.8" x14ac:dyDescent="0.3"/>
    <row r="936" s="2" customFormat="1" ht="13.8" x14ac:dyDescent="0.3"/>
    <row r="937" s="2" customFormat="1" ht="13.8" x14ac:dyDescent="0.3"/>
    <row r="938" s="2" customFormat="1" ht="13.8" x14ac:dyDescent="0.3"/>
    <row r="939" s="2" customFormat="1" ht="13.8" x14ac:dyDescent="0.3"/>
    <row r="940" s="2" customFormat="1" ht="13.8" x14ac:dyDescent="0.3"/>
    <row r="941" s="2" customFormat="1" ht="13.8" x14ac:dyDescent="0.3"/>
    <row r="942" s="2" customFormat="1" ht="13.8" x14ac:dyDescent="0.3"/>
    <row r="943" s="2" customFormat="1" ht="13.8" x14ac:dyDescent="0.3"/>
    <row r="944" s="2" customFormat="1" ht="13.8" x14ac:dyDescent="0.3"/>
    <row r="945" s="2" customFormat="1" ht="13.8" x14ac:dyDescent="0.3"/>
    <row r="946" s="2" customFormat="1" ht="13.8" x14ac:dyDescent="0.3"/>
    <row r="947" s="2" customFormat="1" ht="13.8" x14ac:dyDescent="0.3"/>
    <row r="948" s="2" customFormat="1" ht="13.8" x14ac:dyDescent="0.3"/>
    <row r="949" s="2" customFormat="1" ht="13.8" x14ac:dyDescent="0.3"/>
    <row r="950" s="2" customFormat="1" ht="13.8" x14ac:dyDescent="0.3"/>
    <row r="951" s="2" customFormat="1" ht="13.8" x14ac:dyDescent="0.3"/>
    <row r="952" s="2" customFormat="1" ht="13.8" x14ac:dyDescent="0.3"/>
    <row r="953" s="2" customFormat="1" ht="13.8" x14ac:dyDescent="0.3"/>
    <row r="954" s="2" customFormat="1" ht="13.8" x14ac:dyDescent="0.3"/>
    <row r="955" s="2" customFormat="1" ht="13.8" x14ac:dyDescent="0.3"/>
    <row r="956" s="2" customFormat="1" ht="13.8" x14ac:dyDescent="0.3"/>
    <row r="957" s="2" customFormat="1" ht="13.8" x14ac:dyDescent="0.3"/>
    <row r="958" s="2" customFormat="1" ht="13.8" x14ac:dyDescent="0.3"/>
    <row r="959" s="2" customFormat="1" ht="13.8" x14ac:dyDescent="0.3"/>
    <row r="960" s="2" customFormat="1" ht="13.8" x14ac:dyDescent="0.3"/>
    <row r="961" s="2" customFormat="1" ht="13.8" x14ac:dyDescent="0.3"/>
    <row r="962" s="2" customFormat="1" ht="13.8" x14ac:dyDescent="0.3"/>
    <row r="963" s="2" customFormat="1" ht="13.8" x14ac:dyDescent="0.3"/>
    <row r="964" s="2" customFormat="1" ht="13.8" x14ac:dyDescent="0.3"/>
    <row r="965" s="2" customFormat="1" ht="13.8" x14ac:dyDescent="0.3"/>
    <row r="966" s="2" customFormat="1" ht="13.8" x14ac:dyDescent="0.3"/>
    <row r="967" s="2" customFormat="1" ht="13.8" x14ac:dyDescent="0.3"/>
    <row r="968" s="2" customFormat="1" ht="13.8" x14ac:dyDescent="0.3"/>
    <row r="969" s="2" customFormat="1" ht="13.8" x14ac:dyDescent="0.3"/>
    <row r="970" s="2" customFormat="1" ht="13.8" x14ac:dyDescent="0.3"/>
    <row r="971" s="2" customFormat="1" ht="13.8" x14ac:dyDescent="0.3"/>
    <row r="972" s="2" customFormat="1" ht="13.8" x14ac:dyDescent="0.3"/>
    <row r="973" s="2" customFormat="1" ht="13.8" x14ac:dyDescent="0.3"/>
    <row r="974" s="2" customFormat="1" ht="13.8" x14ac:dyDescent="0.3"/>
    <row r="975" s="2" customFormat="1" ht="13.8" x14ac:dyDescent="0.3"/>
    <row r="976" s="2" customFormat="1" ht="13.8" x14ac:dyDescent="0.3"/>
    <row r="977" s="2" customFormat="1" ht="13.8" x14ac:dyDescent="0.3"/>
    <row r="978" s="2" customFormat="1" ht="13.8" x14ac:dyDescent="0.3"/>
    <row r="979" s="2" customFormat="1" ht="13.8" x14ac:dyDescent="0.3"/>
    <row r="980" s="2" customFormat="1" ht="13.8" x14ac:dyDescent="0.3"/>
    <row r="981" s="2" customFormat="1" ht="13.8" x14ac:dyDescent="0.3"/>
    <row r="982" s="2" customFormat="1" ht="13.8" x14ac:dyDescent="0.3"/>
    <row r="983" s="2" customFormat="1" ht="13.8" x14ac:dyDescent="0.3"/>
    <row r="984" s="2" customFormat="1" ht="13.8" x14ac:dyDescent="0.3"/>
    <row r="985" s="2" customFormat="1" ht="13.8" x14ac:dyDescent="0.3"/>
    <row r="986" s="2" customFormat="1" ht="13.8" x14ac:dyDescent="0.3"/>
    <row r="987" s="2" customFormat="1" ht="13.8" x14ac:dyDescent="0.3"/>
    <row r="988" s="2" customFormat="1" ht="13.8" x14ac:dyDescent="0.3"/>
    <row r="989" s="2" customFormat="1" ht="13.8" x14ac:dyDescent="0.3"/>
    <row r="990" s="2" customFormat="1" ht="13.8" x14ac:dyDescent="0.3"/>
    <row r="991" s="2" customFormat="1" ht="13.8" x14ac:dyDescent="0.3"/>
    <row r="992" s="2" customFormat="1" ht="13.8" x14ac:dyDescent="0.3"/>
    <row r="993" s="2" customFormat="1" ht="13.8" x14ac:dyDescent="0.3"/>
    <row r="994" s="2" customFormat="1" ht="13.8" x14ac:dyDescent="0.3"/>
    <row r="995" s="2" customFormat="1" ht="13.8" x14ac:dyDescent="0.3"/>
    <row r="996" s="2" customFormat="1" ht="13.8" x14ac:dyDescent="0.3"/>
    <row r="997" s="2" customFormat="1" ht="13.8" x14ac:dyDescent="0.3"/>
    <row r="998" s="2" customFormat="1" ht="13.8" x14ac:dyDescent="0.3"/>
    <row r="999" s="2" customFormat="1" ht="13.8" x14ac:dyDescent="0.3"/>
    <row r="1000" s="2" customFormat="1" ht="13.8" x14ac:dyDescent="0.3"/>
    <row r="1001" s="2" customFormat="1" ht="13.8" x14ac:dyDescent="0.3"/>
    <row r="1002" s="2" customFormat="1" ht="13.8" x14ac:dyDescent="0.3"/>
    <row r="1003" s="2" customFormat="1" ht="13.8" x14ac:dyDescent="0.3"/>
    <row r="1004" s="2" customFormat="1" ht="13.8" x14ac:dyDescent="0.3"/>
    <row r="1005" s="2" customFormat="1" ht="13.8" x14ac:dyDescent="0.3"/>
    <row r="1006" s="2" customFormat="1" ht="13.8" x14ac:dyDescent="0.3"/>
    <row r="1007" s="2" customFormat="1" ht="13.8" x14ac:dyDescent="0.3"/>
    <row r="1008" s="2" customFormat="1" ht="13.8" x14ac:dyDescent="0.3"/>
    <row r="1009" s="2" customFormat="1" ht="13.8" x14ac:dyDescent="0.3"/>
    <row r="1010" s="2" customFormat="1" ht="13.8" x14ac:dyDescent="0.3"/>
    <row r="1011" s="2" customFormat="1" ht="13.8" x14ac:dyDescent="0.3"/>
    <row r="1012" s="2" customFormat="1" ht="13.8" x14ac:dyDescent="0.3"/>
    <row r="1013" s="2" customFormat="1" ht="13.8" x14ac:dyDescent="0.3"/>
    <row r="1014" s="2" customFormat="1" ht="13.8" x14ac:dyDescent="0.3"/>
    <row r="1015" s="2" customFormat="1" ht="13.8" x14ac:dyDescent="0.3"/>
    <row r="1016" s="2" customFormat="1" ht="13.8" x14ac:dyDescent="0.3"/>
    <row r="1017" s="2" customFormat="1" ht="13.8" x14ac:dyDescent="0.3"/>
    <row r="1018" s="2" customFormat="1" ht="13.8" x14ac:dyDescent="0.3"/>
    <row r="1019" s="2" customFormat="1" ht="13.8" x14ac:dyDescent="0.3"/>
    <row r="1020" s="2" customFormat="1" ht="13.8" x14ac:dyDescent="0.3"/>
    <row r="1021" s="2" customFormat="1" ht="13.8" x14ac:dyDescent="0.3"/>
    <row r="1022" s="2" customFormat="1" ht="13.8" x14ac:dyDescent="0.3"/>
    <row r="1023" s="2" customFormat="1" ht="13.8" x14ac:dyDescent="0.3"/>
    <row r="1024" s="2" customFormat="1" ht="13.8" x14ac:dyDescent="0.3"/>
    <row r="1025" s="2" customFormat="1" ht="13.8" x14ac:dyDescent="0.3"/>
    <row r="1026" s="2" customFormat="1" ht="13.8" x14ac:dyDescent="0.3"/>
    <row r="1027" s="2" customFormat="1" ht="13.8" x14ac:dyDescent="0.3"/>
    <row r="1028" s="2" customFormat="1" ht="13.8" x14ac:dyDescent="0.3"/>
    <row r="1029" s="2" customFormat="1" ht="13.8" x14ac:dyDescent="0.3"/>
    <row r="1030" s="2" customFormat="1" ht="13.8" x14ac:dyDescent="0.3"/>
    <row r="1031" s="2" customFormat="1" ht="13.8" x14ac:dyDescent="0.3"/>
    <row r="1032" s="2" customFormat="1" ht="13.8" x14ac:dyDescent="0.3"/>
    <row r="1033" s="2" customFormat="1" ht="13.8" x14ac:dyDescent="0.3"/>
    <row r="1034" s="2" customFormat="1" ht="13.8" x14ac:dyDescent="0.3"/>
    <row r="1035" s="2" customFormat="1" ht="13.8" x14ac:dyDescent="0.3"/>
    <row r="1036" s="2" customFormat="1" ht="13.8" x14ac:dyDescent="0.3"/>
    <row r="1037" s="2" customFormat="1" ht="13.8" x14ac:dyDescent="0.3"/>
    <row r="1038" s="2" customFormat="1" ht="13.8" x14ac:dyDescent="0.3"/>
    <row r="1039" s="2" customFormat="1" ht="13.8" x14ac:dyDescent="0.3"/>
    <row r="1040" s="2" customFormat="1" ht="13.8" x14ac:dyDescent="0.3"/>
    <row r="1041" s="2" customFormat="1" ht="13.8" x14ac:dyDescent="0.3"/>
    <row r="1042" s="2" customFormat="1" ht="13.8" x14ac:dyDescent="0.3"/>
    <row r="1043" s="2" customFormat="1" ht="13.8" x14ac:dyDescent="0.3"/>
    <row r="1044" s="2" customFormat="1" ht="13.8" x14ac:dyDescent="0.3"/>
    <row r="1045" s="2" customFormat="1" ht="13.8" x14ac:dyDescent="0.3"/>
    <row r="1046" s="2" customFormat="1" ht="13.8" x14ac:dyDescent="0.3"/>
    <row r="1047" s="2" customFormat="1" ht="13.8" x14ac:dyDescent="0.3"/>
    <row r="1048" s="2" customFormat="1" ht="13.8" x14ac:dyDescent="0.3"/>
    <row r="1049" s="2" customFormat="1" ht="13.8" x14ac:dyDescent="0.3"/>
    <row r="1050" s="2" customFormat="1" ht="13.8" x14ac:dyDescent="0.3"/>
    <row r="1051" s="2" customFormat="1" ht="13.8" x14ac:dyDescent="0.3"/>
    <row r="1052" s="2" customFormat="1" ht="13.8" x14ac:dyDescent="0.3"/>
    <row r="1053" s="2" customFormat="1" ht="13.8" x14ac:dyDescent="0.3"/>
    <row r="1054" s="2" customFormat="1" ht="13.8" x14ac:dyDescent="0.3"/>
    <row r="1055" s="2" customFormat="1" ht="13.8" x14ac:dyDescent="0.3"/>
    <row r="1056" s="2" customFormat="1" ht="13.8" x14ac:dyDescent="0.3"/>
    <row r="1057" s="2" customFormat="1" ht="13.8" x14ac:dyDescent="0.3"/>
    <row r="1058" s="2" customFormat="1" ht="13.8" x14ac:dyDescent="0.3"/>
    <row r="1059" s="2" customFormat="1" ht="13.8" x14ac:dyDescent="0.3"/>
    <row r="1060" s="2" customFormat="1" ht="13.8" x14ac:dyDescent="0.3"/>
    <row r="1061" s="2" customFormat="1" ht="13.8" x14ac:dyDescent="0.3"/>
    <row r="1062" s="2" customFormat="1" ht="13.8" x14ac:dyDescent="0.3"/>
    <row r="1063" s="2" customFormat="1" ht="13.8" x14ac:dyDescent="0.3"/>
    <row r="1064" s="2" customFormat="1" ht="13.8" x14ac:dyDescent="0.3"/>
    <row r="1065" s="2" customFormat="1" ht="13.8" x14ac:dyDescent="0.3"/>
    <row r="1066" s="2" customFormat="1" ht="13.8" x14ac:dyDescent="0.3"/>
    <row r="1067" s="2" customFormat="1" ht="13.8" x14ac:dyDescent="0.3"/>
    <row r="1068" s="2" customFormat="1" ht="13.8" x14ac:dyDescent="0.3"/>
    <row r="1069" s="2" customFormat="1" ht="13.8" x14ac:dyDescent="0.3"/>
    <row r="1070" s="2" customFormat="1" ht="13.8" x14ac:dyDescent="0.3"/>
    <row r="1071" s="2" customFormat="1" ht="13.8" x14ac:dyDescent="0.3"/>
    <row r="1072" s="2" customFormat="1" ht="13.8" x14ac:dyDescent="0.3"/>
    <row r="1073" s="2" customFormat="1" ht="13.8" x14ac:dyDescent="0.3"/>
    <row r="1074" s="2" customFormat="1" ht="13.8" x14ac:dyDescent="0.3"/>
    <row r="1075" s="2" customFormat="1" ht="13.8" x14ac:dyDescent="0.3"/>
    <row r="1076" s="2" customFormat="1" ht="13.8" x14ac:dyDescent="0.3"/>
    <row r="1077" s="2" customFormat="1" ht="13.8" x14ac:dyDescent="0.3"/>
    <row r="1078" s="2" customFormat="1" ht="13.8" x14ac:dyDescent="0.3"/>
    <row r="1079" s="2" customFormat="1" ht="13.8" x14ac:dyDescent="0.3"/>
    <row r="1080" s="2" customFormat="1" ht="13.8" x14ac:dyDescent="0.3"/>
    <row r="1081" s="2" customFormat="1" ht="13.8" x14ac:dyDescent="0.3"/>
    <row r="1082" s="2" customFormat="1" ht="13.8" x14ac:dyDescent="0.3"/>
    <row r="1083" s="2" customFormat="1" ht="13.8" x14ac:dyDescent="0.3"/>
    <row r="1084" s="2" customFormat="1" ht="13.8" x14ac:dyDescent="0.3"/>
    <row r="1085" s="2" customFormat="1" ht="13.8" x14ac:dyDescent="0.3"/>
    <row r="1086" s="2" customFormat="1" ht="13.8" x14ac:dyDescent="0.3"/>
    <row r="1087" s="2" customFormat="1" ht="13.8" x14ac:dyDescent="0.3"/>
    <row r="1088" s="2" customFormat="1" ht="13.8" x14ac:dyDescent="0.3"/>
    <row r="1089" s="2" customFormat="1" ht="13.8" x14ac:dyDescent="0.3"/>
    <row r="1090" s="2" customFormat="1" ht="13.8" x14ac:dyDescent="0.3"/>
    <row r="1091" s="2" customFormat="1" ht="13.8" x14ac:dyDescent="0.3"/>
    <row r="1092" s="2" customFormat="1" ht="13.8" x14ac:dyDescent="0.3"/>
    <row r="1093" s="2" customFormat="1" ht="13.8" x14ac:dyDescent="0.3"/>
    <row r="1094" s="2" customFormat="1" ht="13.8" x14ac:dyDescent="0.3"/>
    <row r="1095" s="2" customFormat="1" ht="13.8" x14ac:dyDescent="0.3"/>
    <row r="1096" s="2" customFormat="1" ht="13.8" x14ac:dyDescent="0.3"/>
    <row r="1097" s="2" customFormat="1" ht="13.8" x14ac:dyDescent="0.3"/>
    <row r="1098" s="2" customFormat="1" ht="13.8" x14ac:dyDescent="0.3"/>
    <row r="1099" s="2" customFormat="1" ht="13.8" x14ac:dyDescent="0.3"/>
    <row r="1100" s="2" customFormat="1" ht="13.8" x14ac:dyDescent="0.3"/>
    <row r="1101" s="2" customFormat="1" ht="13.8" x14ac:dyDescent="0.3"/>
    <row r="1102" s="2" customFormat="1" ht="13.8" x14ac:dyDescent="0.3"/>
    <row r="1103" s="2" customFormat="1" ht="13.8" x14ac:dyDescent="0.3"/>
    <row r="1104" s="2" customFormat="1" ht="13.8" x14ac:dyDescent="0.3"/>
    <row r="1105" s="2" customFormat="1" ht="13.8" x14ac:dyDescent="0.3"/>
    <row r="1106" s="2" customFormat="1" ht="13.8" x14ac:dyDescent="0.3"/>
    <row r="1107" s="2" customFormat="1" ht="13.8" x14ac:dyDescent="0.3"/>
    <row r="1108" s="2" customFormat="1" ht="13.8" x14ac:dyDescent="0.3"/>
    <row r="1109" s="2" customFormat="1" ht="13.8" x14ac:dyDescent="0.3"/>
    <row r="1110" s="2" customFormat="1" ht="13.8" x14ac:dyDescent="0.3"/>
    <row r="1111" s="2" customFormat="1" ht="13.8" x14ac:dyDescent="0.3"/>
    <row r="1112" s="2" customFormat="1" ht="13.8" x14ac:dyDescent="0.3"/>
    <row r="1113" s="2" customFormat="1" ht="13.8" x14ac:dyDescent="0.3"/>
    <row r="1114" s="2" customFormat="1" ht="13.8" x14ac:dyDescent="0.3"/>
    <row r="1115" s="2" customFormat="1" ht="13.8" x14ac:dyDescent="0.3"/>
    <row r="1116" s="2" customFormat="1" ht="13.8" x14ac:dyDescent="0.3"/>
    <row r="1117" s="2" customFormat="1" ht="13.8" x14ac:dyDescent="0.3"/>
    <row r="1118" s="2" customFormat="1" ht="13.8" x14ac:dyDescent="0.3"/>
    <row r="1119" s="2" customFormat="1" ht="13.8" x14ac:dyDescent="0.3"/>
    <row r="1120" s="2" customFormat="1" ht="13.8" x14ac:dyDescent="0.3"/>
    <row r="1121" s="2" customFormat="1" ht="13.8" x14ac:dyDescent="0.3"/>
    <row r="1122" s="2" customFormat="1" ht="13.8" x14ac:dyDescent="0.3"/>
    <row r="1123" s="2" customFormat="1" ht="13.8" x14ac:dyDescent="0.3"/>
    <row r="1124" s="2" customFormat="1" ht="13.8" x14ac:dyDescent="0.3"/>
    <row r="1125" s="2" customFormat="1" ht="13.8" x14ac:dyDescent="0.3"/>
    <row r="1126" s="2" customFormat="1" ht="13.8" x14ac:dyDescent="0.3"/>
    <row r="1127" s="2" customFormat="1" ht="13.8" x14ac:dyDescent="0.3"/>
    <row r="1128" s="2" customFormat="1" ht="13.8" x14ac:dyDescent="0.3"/>
    <row r="1129" s="2" customFormat="1" ht="13.8" x14ac:dyDescent="0.3"/>
    <row r="1130" s="2" customFormat="1" ht="13.8" x14ac:dyDescent="0.3"/>
    <row r="1131" s="2" customFormat="1" ht="13.8" x14ac:dyDescent="0.3"/>
    <row r="1132" s="2" customFormat="1" ht="13.8" x14ac:dyDescent="0.3"/>
    <row r="1133" s="2" customFormat="1" ht="13.8" x14ac:dyDescent="0.3"/>
    <row r="1134" s="2" customFormat="1" ht="13.8" x14ac:dyDescent="0.3"/>
    <row r="1135" s="2" customFormat="1" ht="13.8" x14ac:dyDescent="0.3"/>
    <row r="1136" s="2" customFormat="1" ht="13.8" x14ac:dyDescent="0.3"/>
    <row r="1137" s="2" customFormat="1" ht="13.8" x14ac:dyDescent="0.3"/>
    <row r="1138" s="2" customFormat="1" ht="13.8" x14ac:dyDescent="0.3"/>
    <row r="1139" s="2" customFormat="1" ht="13.8" x14ac:dyDescent="0.3"/>
    <row r="1140" s="2" customFormat="1" ht="13.8" x14ac:dyDescent="0.3"/>
    <row r="1141" s="2" customFormat="1" ht="13.8" x14ac:dyDescent="0.3"/>
    <row r="1142" s="2" customFormat="1" ht="13.8" x14ac:dyDescent="0.3"/>
    <row r="1143" s="2" customFormat="1" ht="13.8" x14ac:dyDescent="0.3"/>
    <row r="1144" s="2" customFormat="1" ht="13.8" x14ac:dyDescent="0.3"/>
    <row r="1145" s="2" customFormat="1" ht="13.8" x14ac:dyDescent="0.3"/>
    <row r="1146" s="2" customFormat="1" ht="13.8" x14ac:dyDescent="0.3"/>
    <row r="1147" s="2" customFormat="1" ht="13.8" x14ac:dyDescent="0.3"/>
    <row r="1148" s="2" customFormat="1" ht="13.8" x14ac:dyDescent="0.3"/>
    <row r="1149" s="2" customFormat="1" ht="13.8" x14ac:dyDescent="0.3"/>
    <row r="1150" s="2" customFormat="1" ht="13.8" x14ac:dyDescent="0.3"/>
    <row r="1151" s="2" customFormat="1" ht="13.8" x14ac:dyDescent="0.3"/>
    <row r="1152" s="2" customFormat="1" ht="13.8" x14ac:dyDescent="0.3"/>
    <row r="1153" s="2" customFormat="1" ht="13.8" x14ac:dyDescent="0.3"/>
    <row r="1154" s="2" customFormat="1" ht="13.8" x14ac:dyDescent="0.3"/>
    <row r="1155" s="2" customFormat="1" ht="13.8" x14ac:dyDescent="0.3"/>
    <row r="1156" s="2" customFormat="1" ht="13.8" x14ac:dyDescent="0.3"/>
    <row r="1157" s="2" customFormat="1" ht="13.8" x14ac:dyDescent="0.3"/>
    <row r="1158" s="2" customFormat="1" ht="13.8" x14ac:dyDescent="0.3"/>
    <row r="1159" s="2" customFormat="1" ht="13.8" x14ac:dyDescent="0.3"/>
    <row r="1160" s="2" customFormat="1" ht="13.8" x14ac:dyDescent="0.3"/>
    <row r="1161" s="2" customFormat="1" ht="13.8" x14ac:dyDescent="0.3"/>
    <row r="1162" s="2" customFormat="1" ht="13.8" x14ac:dyDescent="0.3"/>
    <row r="1163" s="2" customFormat="1" ht="13.8" x14ac:dyDescent="0.3"/>
    <row r="1164" s="2" customFormat="1" ht="13.8" x14ac:dyDescent="0.3"/>
    <row r="1165" s="2" customFormat="1" ht="13.8" x14ac:dyDescent="0.3"/>
    <row r="1166" s="2" customFormat="1" ht="13.8" x14ac:dyDescent="0.3"/>
    <row r="1167" s="2" customFormat="1" ht="13.8" x14ac:dyDescent="0.3"/>
    <row r="1168" s="2" customFormat="1" ht="13.8" x14ac:dyDescent="0.3"/>
    <row r="1169" s="2" customFormat="1" ht="13.8" x14ac:dyDescent="0.3"/>
    <row r="1170" s="2" customFormat="1" ht="13.8" x14ac:dyDescent="0.3"/>
    <row r="1171" s="2" customFormat="1" ht="13.8" x14ac:dyDescent="0.3"/>
    <row r="1172" s="2" customFormat="1" ht="13.8" x14ac:dyDescent="0.3"/>
    <row r="1173" s="2" customFormat="1" ht="13.8" x14ac:dyDescent="0.3"/>
    <row r="1174" s="2" customFormat="1" ht="13.8" x14ac:dyDescent="0.3"/>
    <row r="1175" s="2" customFormat="1" ht="13.8" x14ac:dyDescent="0.3"/>
    <row r="1176" s="2" customFormat="1" ht="13.8" x14ac:dyDescent="0.3"/>
    <row r="1177" s="2" customFormat="1" ht="13.8" x14ac:dyDescent="0.3"/>
    <row r="1178" s="2" customFormat="1" ht="13.8" x14ac:dyDescent="0.3"/>
    <row r="1179" s="2" customFormat="1" ht="13.8" x14ac:dyDescent="0.3"/>
    <row r="1180" s="2" customFormat="1" ht="13.8" x14ac:dyDescent="0.3"/>
    <row r="1181" s="2" customFormat="1" ht="13.8" x14ac:dyDescent="0.3"/>
    <row r="1182" s="2" customFormat="1" ht="13.8" x14ac:dyDescent="0.3"/>
    <row r="1183" s="2" customFormat="1" ht="13.8" x14ac:dyDescent="0.3"/>
    <row r="1184" s="2" customFormat="1" ht="13.8" x14ac:dyDescent="0.3"/>
    <row r="1185" s="2" customFormat="1" ht="13.8" x14ac:dyDescent="0.3"/>
    <row r="1186" s="2" customFormat="1" ht="13.8" x14ac:dyDescent="0.3"/>
    <row r="1187" s="2" customFormat="1" ht="13.8" x14ac:dyDescent="0.3"/>
    <row r="1188" s="2" customFormat="1" ht="13.8" x14ac:dyDescent="0.3"/>
    <row r="1189" s="2" customFormat="1" ht="13.8" x14ac:dyDescent="0.3"/>
    <row r="1190" s="2" customFormat="1" ht="13.8" x14ac:dyDescent="0.3"/>
    <row r="1191" s="2" customFormat="1" ht="13.8" x14ac:dyDescent="0.3"/>
    <row r="1192" s="2" customFormat="1" ht="13.8" x14ac:dyDescent="0.3"/>
    <row r="1193" s="2" customFormat="1" ht="13.8" x14ac:dyDescent="0.3"/>
    <row r="1194" s="2" customFormat="1" ht="13.8" x14ac:dyDescent="0.3"/>
    <row r="1195" s="2" customFormat="1" ht="13.8" x14ac:dyDescent="0.3"/>
    <row r="1196" s="2" customFormat="1" ht="13.8" x14ac:dyDescent="0.3"/>
    <row r="1197" s="2" customFormat="1" ht="13.8" x14ac:dyDescent="0.3"/>
    <row r="1198" s="2" customFormat="1" ht="13.8" x14ac:dyDescent="0.3"/>
    <row r="1199" s="2" customFormat="1" ht="13.8" x14ac:dyDescent="0.3"/>
    <row r="1200" s="2" customFormat="1" ht="13.8" x14ac:dyDescent="0.3"/>
    <row r="1201" s="2" customFormat="1" ht="13.8" x14ac:dyDescent="0.3"/>
    <row r="1202" s="2" customFormat="1" ht="13.8" x14ac:dyDescent="0.3"/>
    <row r="1203" s="2" customFormat="1" ht="13.8" x14ac:dyDescent="0.3"/>
    <row r="1204" s="2" customFormat="1" ht="13.8" x14ac:dyDescent="0.3"/>
    <row r="1205" s="2" customFormat="1" ht="13.8" x14ac:dyDescent="0.3"/>
    <row r="1206" s="2" customFormat="1" ht="13.8" x14ac:dyDescent="0.3"/>
    <row r="1207" s="2" customFormat="1" ht="13.8" x14ac:dyDescent="0.3"/>
    <row r="1208" s="2" customFormat="1" ht="13.8" x14ac:dyDescent="0.3"/>
    <row r="1209" s="2" customFormat="1" ht="13.8" x14ac:dyDescent="0.3"/>
    <row r="1210" s="2" customFormat="1" ht="13.8" x14ac:dyDescent="0.3"/>
    <row r="1211" s="2" customFormat="1" ht="13.8" x14ac:dyDescent="0.3"/>
    <row r="1212" s="2" customFormat="1" ht="13.8" x14ac:dyDescent="0.3"/>
    <row r="1213" s="2" customFormat="1" ht="13.8" x14ac:dyDescent="0.3"/>
    <row r="1214" s="2" customFormat="1" ht="13.8" x14ac:dyDescent="0.3"/>
    <row r="1215" s="2" customFormat="1" ht="13.8" x14ac:dyDescent="0.3"/>
    <row r="1216" s="2" customFormat="1" ht="13.8" x14ac:dyDescent="0.3"/>
    <row r="1217" s="2" customFormat="1" ht="13.8" x14ac:dyDescent="0.3"/>
    <row r="1218" s="2" customFormat="1" ht="13.8" x14ac:dyDescent="0.3"/>
    <row r="1219" s="2" customFormat="1" ht="13.8" x14ac:dyDescent="0.3"/>
    <row r="1220" s="2" customFormat="1" ht="13.8" x14ac:dyDescent="0.3"/>
    <row r="1221" s="2" customFormat="1" ht="13.8" x14ac:dyDescent="0.3"/>
    <row r="1222" s="2" customFormat="1" ht="13.8" x14ac:dyDescent="0.3"/>
    <row r="1223" s="2" customFormat="1" ht="13.8" x14ac:dyDescent="0.3"/>
    <row r="1224" s="2" customFormat="1" ht="13.8" x14ac:dyDescent="0.3"/>
    <row r="1225" s="2" customFormat="1" ht="13.8" x14ac:dyDescent="0.3"/>
    <row r="1226" s="2" customFormat="1" ht="13.8" x14ac:dyDescent="0.3"/>
    <row r="1227" s="2" customFormat="1" ht="13.8" x14ac:dyDescent="0.3"/>
    <row r="1228" s="2" customFormat="1" ht="13.8" x14ac:dyDescent="0.3"/>
    <row r="1229" s="2" customFormat="1" ht="13.8" x14ac:dyDescent="0.3"/>
    <row r="1230" s="2" customFormat="1" ht="13.8" x14ac:dyDescent="0.3"/>
    <row r="1231" s="2" customFormat="1" ht="13.8" x14ac:dyDescent="0.3"/>
    <row r="1232" s="2" customFormat="1" ht="13.8" x14ac:dyDescent="0.3"/>
    <row r="1233" s="2" customFormat="1" ht="13.8" x14ac:dyDescent="0.3"/>
    <row r="1234" s="2" customFormat="1" ht="13.8" x14ac:dyDescent="0.3"/>
    <row r="1235" s="2" customFormat="1" ht="13.8" x14ac:dyDescent="0.3"/>
    <row r="1236" s="2" customFormat="1" ht="13.8" x14ac:dyDescent="0.3"/>
    <row r="1237" s="2" customFormat="1" ht="13.8" x14ac:dyDescent="0.3"/>
    <row r="1238" s="2" customFormat="1" ht="13.8" x14ac:dyDescent="0.3"/>
    <row r="1239" s="2" customFormat="1" ht="13.8" x14ac:dyDescent="0.3"/>
    <row r="1240" s="2" customFormat="1" ht="13.8" x14ac:dyDescent="0.3"/>
    <row r="1241" s="2" customFormat="1" ht="13.8" x14ac:dyDescent="0.3"/>
    <row r="1242" s="2" customFormat="1" ht="13.8" x14ac:dyDescent="0.3"/>
    <row r="1243" s="2" customFormat="1" ht="13.8" x14ac:dyDescent="0.3"/>
    <row r="1244" s="2" customFormat="1" ht="13.8" x14ac:dyDescent="0.3"/>
    <row r="1245" s="2" customFormat="1" ht="13.8" x14ac:dyDescent="0.3"/>
    <row r="1246" s="2" customFormat="1" ht="13.8" x14ac:dyDescent="0.3"/>
    <row r="1247" s="2" customFormat="1" ht="13.8" x14ac:dyDescent="0.3"/>
    <row r="1248" s="2" customFormat="1" ht="13.8" x14ac:dyDescent="0.3"/>
    <row r="1249" s="2" customFormat="1" ht="13.8" x14ac:dyDescent="0.3"/>
    <row r="1250" s="2" customFormat="1" ht="13.8" x14ac:dyDescent="0.3"/>
    <row r="1251" s="2" customFormat="1" ht="13.8" x14ac:dyDescent="0.3"/>
    <row r="1252" s="2" customFormat="1" ht="13.8" x14ac:dyDescent="0.3"/>
    <row r="1253" s="2" customFormat="1" ht="13.8" x14ac:dyDescent="0.3"/>
    <row r="1254" s="2" customFormat="1" ht="13.8" x14ac:dyDescent="0.3"/>
    <row r="1255" s="2" customFormat="1" ht="13.8" x14ac:dyDescent="0.3"/>
    <row r="1256" s="2" customFormat="1" ht="13.8" x14ac:dyDescent="0.3"/>
    <row r="1257" s="2" customFormat="1" ht="13.8" x14ac:dyDescent="0.3"/>
    <row r="1258" s="2" customFormat="1" ht="13.8" x14ac:dyDescent="0.3"/>
    <row r="1259" s="2" customFormat="1" ht="13.8" x14ac:dyDescent="0.3"/>
    <row r="1260" s="2" customFormat="1" ht="13.8" x14ac:dyDescent="0.3"/>
    <row r="1261" s="2" customFormat="1" ht="13.8" x14ac:dyDescent="0.3"/>
    <row r="1262" s="2" customFormat="1" ht="13.8" x14ac:dyDescent="0.3"/>
    <row r="1263" s="2" customFormat="1" ht="13.8" x14ac:dyDescent="0.3"/>
    <row r="1264" s="2" customFormat="1" ht="13.8" x14ac:dyDescent="0.3"/>
    <row r="1265" s="2" customFormat="1" ht="13.8" x14ac:dyDescent="0.3"/>
    <row r="1266" s="2" customFormat="1" ht="13.8" x14ac:dyDescent="0.3"/>
    <row r="1267" s="2" customFormat="1" ht="13.8" x14ac:dyDescent="0.3"/>
    <row r="1268" s="2" customFormat="1" ht="13.8" x14ac:dyDescent="0.3"/>
    <row r="1269" s="2" customFormat="1" ht="13.8" x14ac:dyDescent="0.3"/>
    <row r="1270" s="2" customFormat="1" ht="13.8" x14ac:dyDescent="0.3"/>
    <row r="1271" s="2" customFormat="1" ht="13.8" x14ac:dyDescent="0.3"/>
    <row r="1272" s="2" customFormat="1" ht="13.8" x14ac:dyDescent="0.3"/>
    <row r="1273" s="2" customFormat="1" ht="13.8" x14ac:dyDescent="0.3"/>
    <row r="1274" s="2" customFormat="1" ht="13.8" x14ac:dyDescent="0.3"/>
    <row r="1275" s="2" customFormat="1" ht="13.8" x14ac:dyDescent="0.3"/>
    <row r="1276" s="2" customFormat="1" ht="13.8" x14ac:dyDescent="0.3"/>
    <row r="1277" s="2" customFormat="1" ht="13.8" x14ac:dyDescent="0.3"/>
    <row r="1278" s="2" customFormat="1" ht="13.8" x14ac:dyDescent="0.3"/>
    <row r="1279" s="2" customFormat="1" ht="13.8" x14ac:dyDescent="0.3"/>
    <row r="1280" s="2" customFormat="1" ht="13.8" x14ac:dyDescent="0.3"/>
    <row r="1281" s="2" customFormat="1" ht="13.8" x14ac:dyDescent="0.3"/>
    <row r="1282" s="2" customFormat="1" ht="13.8" x14ac:dyDescent="0.3"/>
    <row r="1283" s="2" customFormat="1" ht="13.8" x14ac:dyDescent="0.3"/>
    <row r="1284" s="2" customFormat="1" ht="13.8" x14ac:dyDescent="0.3"/>
    <row r="1285" s="2" customFormat="1" ht="13.8" x14ac:dyDescent="0.3"/>
    <row r="1286" s="2" customFormat="1" ht="13.8" x14ac:dyDescent="0.3"/>
    <row r="1287" s="2" customFormat="1" ht="13.8" x14ac:dyDescent="0.3"/>
    <row r="1288" s="2" customFormat="1" ht="13.8" x14ac:dyDescent="0.3"/>
    <row r="1289" s="2" customFormat="1" ht="13.8" x14ac:dyDescent="0.3"/>
    <row r="1290" s="2" customFormat="1" ht="13.8" x14ac:dyDescent="0.3"/>
    <row r="1291" s="2" customFormat="1" ht="13.8" x14ac:dyDescent="0.3"/>
    <row r="1292" s="2" customFormat="1" ht="13.8" x14ac:dyDescent="0.3"/>
    <row r="1293" s="2" customFormat="1" ht="13.8" x14ac:dyDescent="0.3"/>
    <row r="1294" s="2" customFormat="1" ht="13.8" x14ac:dyDescent="0.3"/>
    <row r="1295" s="2" customFormat="1" ht="13.8" x14ac:dyDescent="0.3"/>
    <row r="1296" s="2" customFormat="1" ht="13.8" x14ac:dyDescent="0.3"/>
    <row r="1297" s="2" customFormat="1" ht="13.8" x14ac:dyDescent="0.3"/>
    <row r="1298" s="2" customFormat="1" ht="13.8" x14ac:dyDescent="0.3"/>
    <row r="1299" s="2" customFormat="1" ht="13.8" x14ac:dyDescent="0.3"/>
    <row r="1300" s="2" customFormat="1" ht="13.8" x14ac:dyDescent="0.3"/>
    <row r="1301" s="2" customFormat="1" ht="13.8" x14ac:dyDescent="0.3"/>
    <row r="1302" s="2" customFormat="1" ht="13.8" x14ac:dyDescent="0.3"/>
    <row r="1303" s="2" customFormat="1" ht="13.8" x14ac:dyDescent="0.3"/>
    <row r="1304" s="2" customFormat="1" ht="13.8" x14ac:dyDescent="0.3"/>
    <row r="1305" s="2" customFormat="1" ht="13.8" x14ac:dyDescent="0.3"/>
    <row r="1306" s="2" customFormat="1" ht="13.8" x14ac:dyDescent="0.3"/>
    <row r="1307" s="2" customFormat="1" ht="13.8" x14ac:dyDescent="0.3"/>
    <row r="1308" s="2" customFormat="1" ht="13.8" x14ac:dyDescent="0.3"/>
    <row r="1309" s="2" customFormat="1" ht="13.8" x14ac:dyDescent="0.3"/>
    <row r="1310" s="2" customFormat="1" ht="13.8" x14ac:dyDescent="0.3"/>
    <row r="1311" s="2" customFormat="1" ht="13.8" x14ac:dyDescent="0.3"/>
    <row r="1312" s="2" customFormat="1" ht="13.8" x14ac:dyDescent="0.3"/>
    <row r="1313" s="2" customFormat="1" ht="13.8" x14ac:dyDescent="0.3"/>
    <row r="1314" s="2" customFormat="1" ht="13.8" x14ac:dyDescent="0.3"/>
    <row r="1315" s="2" customFormat="1" ht="13.8" x14ac:dyDescent="0.3"/>
    <row r="1316" s="2" customFormat="1" ht="13.8" x14ac:dyDescent="0.3"/>
    <row r="1317" s="2" customFormat="1" ht="13.8" x14ac:dyDescent="0.3"/>
    <row r="1318" s="2" customFormat="1" ht="13.8" x14ac:dyDescent="0.3"/>
    <row r="1319" s="2" customFormat="1" ht="13.8" x14ac:dyDescent="0.3"/>
    <row r="1320" s="2" customFormat="1" ht="13.8" x14ac:dyDescent="0.3"/>
    <row r="1321" s="2" customFormat="1" ht="13.8" x14ac:dyDescent="0.3"/>
    <row r="1322" s="2" customFormat="1" ht="13.8" x14ac:dyDescent="0.3"/>
    <row r="1323" s="2" customFormat="1" ht="13.8" x14ac:dyDescent="0.3"/>
    <row r="1324" s="2" customFormat="1" ht="13.8" x14ac:dyDescent="0.3"/>
    <row r="1325" s="2" customFormat="1" ht="13.8" x14ac:dyDescent="0.3"/>
    <row r="1326" s="2" customFormat="1" ht="13.8" x14ac:dyDescent="0.3"/>
    <row r="1327" s="2" customFormat="1" ht="13.8" x14ac:dyDescent="0.3"/>
    <row r="1328" s="2" customFormat="1" ht="13.8" x14ac:dyDescent="0.3"/>
    <row r="1329" s="2" customFormat="1" ht="13.8" x14ac:dyDescent="0.3"/>
    <row r="1330" s="2" customFormat="1" ht="13.8" x14ac:dyDescent="0.3"/>
    <row r="1331" s="2" customFormat="1" ht="13.8" x14ac:dyDescent="0.3"/>
    <row r="1332" s="2" customFormat="1" ht="13.8" x14ac:dyDescent="0.3"/>
    <row r="1333" s="2" customFormat="1" ht="13.8" x14ac:dyDescent="0.3"/>
    <row r="1334" s="2" customFormat="1" ht="13.8" x14ac:dyDescent="0.3"/>
    <row r="1335" s="2" customFormat="1" ht="13.8" x14ac:dyDescent="0.3"/>
    <row r="1336" s="2" customFormat="1" ht="13.8" x14ac:dyDescent="0.3"/>
    <row r="1337" s="2" customFormat="1" ht="13.8" x14ac:dyDescent="0.3"/>
    <row r="1338" s="2" customFormat="1" ht="13.8" x14ac:dyDescent="0.3"/>
    <row r="1339" s="2" customFormat="1" ht="13.8" x14ac:dyDescent="0.3"/>
    <row r="1340" s="2" customFormat="1" ht="13.8" x14ac:dyDescent="0.3"/>
    <row r="1341" s="2" customFormat="1" ht="13.8" x14ac:dyDescent="0.3"/>
    <row r="1342" s="2" customFormat="1" ht="13.8" x14ac:dyDescent="0.3"/>
    <row r="1343" s="2" customFormat="1" ht="13.8" x14ac:dyDescent="0.3"/>
    <row r="1344" s="2" customFormat="1" ht="13.8" x14ac:dyDescent="0.3"/>
    <row r="1345" s="2" customFormat="1" ht="13.8" x14ac:dyDescent="0.3"/>
    <row r="1346" s="2" customFormat="1" ht="13.8" x14ac:dyDescent="0.3"/>
    <row r="1347" s="2" customFormat="1" ht="13.8" x14ac:dyDescent="0.3"/>
    <row r="1348" s="2" customFormat="1" ht="13.8" x14ac:dyDescent="0.3"/>
    <row r="1349" s="2" customFormat="1" ht="13.8" x14ac:dyDescent="0.3"/>
    <row r="1350" s="2" customFormat="1" ht="13.8" x14ac:dyDescent="0.3"/>
    <row r="1351" s="2" customFormat="1" ht="13.8" x14ac:dyDescent="0.3"/>
    <row r="1352" s="2" customFormat="1" ht="13.8" x14ac:dyDescent="0.3"/>
    <row r="1353" s="2" customFormat="1" ht="13.8" x14ac:dyDescent="0.3"/>
    <row r="1354" s="2" customFormat="1" ht="13.8" x14ac:dyDescent="0.3"/>
    <row r="1355" s="2" customFormat="1" ht="13.8" x14ac:dyDescent="0.3"/>
    <row r="1356" s="2" customFormat="1" ht="13.8" x14ac:dyDescent="0.3"/>
    <row r="1357" s="2" customFormat="1" ht="13.8" x14ac:dyDescent="0.3"/>
  </sheetData>
  <sheetProtection algorithmName="SHA-512" hashValue="aCTTJ46GWA8Yd6mvGIz3rM9zYBmL/m30eRo4xwNAxYocW+Kt6Reh3/c+8JUNOJIsjpXn17mm3ApqEs88esO1OA==" saltValue="Gv1WIjLHPhdIm6Ysnd+OFw==" spinCount="100000" sheet="1" objects="1" scenarios="1"/>
  <printOptions horizontalCentered="1"/>
  <pageMargins left="0.70866141732283472" right="0.70866141732283472" top="0.74803149606299213" bottom="0.74803149606299213" header="0.31496062992125984" footer="0.31496062992125984"/>
  <pageSetup paperSize="9" orientation="landscape" r:id="rId1"/>
  <headerFooter scaleWithDoc="0">
    <oddHeader>&amp;R&amp;G</oddHeader>
  </headerFooter>
  <drawing r:id="rId2"/>
  <legacyDrawingHF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theme="6"/>
  </sheetPr>
  <dimension ref="A1:ED647"/>
  <sheetViews>
    <sheetView showGridLines="0" showRowColHeaders="0" zoomScaleNormal="100" zoomScaleSheetLayoutView="100" zoomScalePageLayoutView="70" workbookViewId="0">
      <pane xSplit="1" ySplit="6" topLeftCell="B7" activePane="bottomRight" state="frozen"/>
      <selection activeCell="Q11" sqref="Q11"/>
      <selection pane="topRight" activeCell="Q11" sqref="Q11"/>
      <selection pane="bottomLeft" activeCell="Q11" sqref="Q11"/>
      <selection pane="bottomRight" activeCell="A6" sqref="A6"/>
    </sheetView>
  </sheetViews>
  <sheetFormatPr defaultColWidth="9.109375" defaultRowHeight="14.4" x14ac:dyDescent="0.3"/>
  <cols>
    <col min="1" max="1" width="10.6640625" style="29" customWidth="1"/>
    <col min="2" max="2" width="17.6640625" style="30" customWidth="1"/>
    <col min="3" max="3" width="3.88671875" style="30" customWidth="1"/>
    <col min="4" max="4" width="17.6640625" style="30" customWidth="1"/>
    <col min="5" max="5" width="2.109375" style="44" customWidth="1"/>
    <col min="6" max="6" width="17.6640625" style="30" customWidth="1"/>
    <col min="7" max="7" width="3.88671875" style="30" customWidth="1"/>
    <col min="8" max="8" width="17.6640625" style="30" customWidth="1"/>
    <col min="9" max="9" width="1.109375" style="30" customWidth="1"/>
    <col min="10" max="10" width="17.6640625" style="30" customWidth="1"/>
    <col min="11" max="11" width="3.6640625" style="30" customWidth="1"/>
    <col min="12" max="12" width="17.6640625" style="30" customWidth="1"/>
    <col min="13" max="13" width="2.109375" style="44" customWidth="1"/>
    <col min="14" max="14" width="17.6640625" style="30" customWidth="1"/>
    <col min="15" max="15" width="3.88671875" style="30" customWidth="1"/>
    <col min="16" max="16" width="17.6640625" style="30" customWidth="1"/>
    <col min="17" max="17" width="2.109375" style="44" customWidth="1"/>
    <col min="18" max="18" width="17.6640625" style="30" customWidth="1"/>
    <col min="19" max="19" width="3.88671875" style="30" customWidth="1"/>
    <col min="20" max="20" width="17.6640625" style="30" customWidth="1"/>
    <col min="21" max="21" width="2.109375" style="44" customWidth="1"/>
    <col min="22" max="22" width="17.6640625" style="30" customWidth="1"/>
    <col min="23" max="23" width="3.88671875" style="30" customWidth="1"/>
    <col min="24" max="24" width="15.6640625" style="30" customWidth="1"/>
    <col min="25" max="25" width="2.33203125" style="44" customWidth="1"/>
    <col min="26" max="26" width="15.6640625" style="30" customWidth="1"/>
    <col min="27" max="27" width="3.88671875" style="30" customWidth="1"/>
    <col min="28" max="134" width="9.109375" style="31"/>
    <col min="135" max="16384" width="9.109375" style="30"/>
  </cols>
  <sheetData>
    <row r="1" spans="1:134" ht="51" customHeight="1" x14ac:dyDescent="0.3"/>
    <row r="2" spans="1:134" ht="51" customHeight="1" x14ac:dyDescent="0.3">
      <c r="B2" s="32" t="s">
        <v>47</v>
      </c>
      <c r="C2" s="32"/>
    </row>
    <row r="3" spans="1:134" ht="26.25" customHeight="1" x14ac:dyDescent="0.3">
      <c r="A3" s="45"/>
      <c r="B3" s="82" t="s">
        <v>48</v>
      </c>
      <c r="C3" s="82"/>
      <c r="D3" s="82"/>
      <c r="E3" s="46"/>
      <c r="F3" s="82" t="s">
        <v>49</v>
      </c>
      <c r="G3" s="82"/>
      <c r="H3" s="83"/>
      <c r="I3" s="83"/>
      <c r="J3" s="83"/>
      <c r="K3" s="83"/>
      <c r="L3" s="83"/>
      <c r="M3" s="46"/>
      <c r="N3" s="82" t="s">
        <v>50</v>
      </c>
      <c r="O3" s="82"/>
      <c r="P3" s="82"/>
      <c r="Q3" s="46"/>
      <c r="R3" s="82" t="s">
        <v>51</v>
      </c>
      <c r="S3" s="82"/>
      <c r="T3" s="82"/>
      <c r="U3" s="46"/>
      <c r="V3" s="82" t="s">
        <v>52</v>
      </c>
      <c r="W3" s="82"/>
      <c r="X3" s="82"/>
      <c r="Y3" s="46"/>
      <c r="Z3" s="47" t="s">
        <v>53</v>
      </c>
      <c r="AA3" s="48"/>
    </row>
    <row r="4" spans="1:134" x14ac:dyDescent="0.3">
      <c r="A4" s="45"/>
      <c r="B4" s="84" t="s">
        <v>54</v>
      </c>
      <c r="C4" s="81"/>
      <c r="D4" s="81"/>
      <c r="E4" s="49"/>
      <c r="F4" s="81" t="s">
        <v>55</v>
      </c>
      <c r="G4" s="81"/>
      <c r="H4" s="81"/>
      <c r="I4" s="50"/>
      <c r="J4" s="81" t="s">
        <v>56</v>
      </c>
      <c r="K4" s="81"/>
      <c r="L4" s="81"/>
      <c r="M4" s="49"/>
      <c r="N4" s="81" t="s">
        <v>57</v>
      </c>
      <c r="O4" s="81"/>
      <c r="P4" s="81"/>
      <c r="Q4" s="49"/>
      <c r="R4" s="81" t="s">
        <v>58</v>
      </c>
      <c r="S4" s="81"/>
      <c r="T4" s="81"/>
      <c r="U4" s="49"/>
      <c r="V4" s="81" t="s">
        <v>59</v>
      </c>
      <c r="W4" s="81"/>
      <c r="X4" s="81"/>
      <c r="Y4" s="49"/>
      <c r="Z4" s="51" t="s">
        <v>60</v>
      </c>
      <c r="AA4" s="50"/>
    </row>
    <row r="5" spans="1:134" s="60" customFormat="1" ht="75.75" customHeight="1" x14ac:dyDescent="0.3">
      <c r="A5" s="52"/>
      <c r="B5" s="53" t="s">
        <v>61</v>
      </c>
      <c r="C5" s="54"/>
      <c r="D5" s="54" t="s">
        <v>62</v>
      </c>
      <c r="E5" s="55"/>
      <c r="F5" s="56" t="s">
        <v>63</v>
      </c>
      <c r="G5" s="56"/>
      <c r="H5" s="53" t="s">
        <v>64</v>
      </c>
      <c r="I5" s="53"/>
      <c r="J5" s="53" t="s">
        <v>65</v>
      </c>
      <c r="K5" s="54"/>
      <c r="L5" s="54" t="s">
        <v>66</v>
      </c>
      <c r="M5" s="57"/>
      <c r="N5" s="58" t="s">
        <v>67</v>
      </c>
      <c r="O5" s="58"/>
      <c r="P5" s="58" t="s">
        <v>68</v>
      </c>
      <c r="Q5" s="57"/>
      <c r="R5" s="56" t="s">
        <v>69</v>
      </c>
      <c r="S5" s="59"/>
      <c r="T5" s="54" t="s">
        <v>70</v>
      </c>
      <c r="U5" s="57"/>
      <c r="V5" s="56" t="s">
        <v>71</v>
      </c>
      <c r="W5" s="59"/>
      <c r="X5" s="54" t="s">
        <v>72</v>
      </c>
      <c r="Y5" s="57"/>
      <c r="Z5" s="58" t="s">
        <v>73</v>
      </c>
      <c r="AA5" s="58"/>
      <c r="AB5" s="31"/>
      <c r="AC5" s="31"/>
      <c r="AD5" s="31"/>
      <c r="AE5" s="31"/>
      <c r="AF5" s="31"/>
      <c r="AG5" s="31"/>
      <c r="AH5" s="31"/>
      <c r="AI5" s="31"/>
      <c r="AJ5" s="31"/>
      <c r="AK5" s="31"/>
      <c r="AL5" s="31"/>
      <c r="AM5" s="31"/>
      <c r="AN5" s="31"/>
      <c r="AO5" s="31"/>
      <c r="AP5" s="31"/>
      <c r="AQ5" s="31"/>
      <c r="AR5" s="31"/>
      <c r="AS5" s="31"/>
      <c r="AT5" s="31"/>
      <c r="AU5" s="31"/>
      <c r="AV5" s="31"/>
      <c r="AW5" s="31"/>
      <c r="AX5" s="31"/>
      <c r="AY5" s="31"/>
      <c r="AZ5" s="31"/>
      <c r="BA5" s="31"/>
      <c r="BB5" s="31"/>
      <c r="BC5" s="31"/>
      <c r="BD5" s="31"/>
      <c r="BE5" s="31"/>
      <c r="BF5" s="31"/>
      <c r="BG5" s="31"/>
      <c r="BH5" s="31"/>
      <c r="BI5" s="31"/>
      <c r="BJ5" s="31"/>
      <c r="BK5" s="31"/>
      <c r="BL5" s="31"/>
      <c r="BM5" s="31"/>
      <c r="BN5" s="31"/>
      <c r="BO5" s="31"/>
      <c r="BP5" s="31"/>
      <c r="BQ5" s="31"/>
      <c r="BR5" s="31"/>
      <c r="BS5" s="31"/>
      <c r="BT5" s="31"/>
      <c r="BU5" s="31"/>
      <c r="BV5" s="31"/>
      <c r="BW5" s="31"/>
      <c r="BX5" s="31"/>
      <c r="BY5" s="31"/>
      <c r="BZ5" s="31"/>
      <c r="CA5" s="31"/>
      <c r="CB5" s="31"/>
      <c r="CC5" s="31"/>
      <c r="CD5" s="31"/>
      <c r="CE5" s="31"/>
      <c r="CF5" s="31"/>
      <c r="CG5" s="31"/>
      <c r="CH5" s="31"/>
      <c r="CI5" s="31"/>
      <c r="CJ5" s="31"/>
      <c r="CK5" s="31"/>
      <c r="CL5" s="31"/>
      <c r="CM5" s="31"/>
      <c r="CN5" s="31"/>
      <c r="CO5" s="31"/>
      <c r="CP5" s="31"/>
      <c r="CQ5" s="31"/>
      <c r="CR5" s="31"/>
      <c r="CS5" s="31"/>
      <c r="CT5" s="31"/>
      <c r="CU5" s="31"/>
      <c r="CV5" s="31"/>
      <c r="CW5" s="31"/>
      <c r="CX5" s="31"/>
      <c r="CY5" s="31"/>
      <c r="CZ5" s="31"/>
      <c r="DA5" s="31"/>
      <c r="DB5" s="31"/>
      <c r="DC5" s="31"/>
      <c r="DD5" s="31"/>
      <c r="DE5" s="31"/>
      <c r="DF5" s="31"/>
      <c r="DG5" s="31"/>
      <c r="DH5" s="31"/>
      <c r="DI5" s="31"/>
      <c r="DJ5" s="31"/>
      <c r="DK5" s="31"/>
      <c r="DL5" s="31"/>
      <c r="DM5" s="31"/>
      <c r="DN5" s="31"/>
      <c r="DO5" s="31"/>
      <c r="DP5" s="31"/>
      <c r="DQ5" s="31"/>
      <c r="DR5" s="31"/>
      <c r="DS5" s="31"/>
      <c r="DT5" s="31"/>
      <c r="DU5" s="31"/>
      <c r="DV5" s="31"/>
      <c r="DW5" s="31"/>
      <c r="DX5" s="31"/>
      <c r="DY5" s="31"/>
      <c r="DZ5" s="31"/>
      <c r="EA5" s="31"/>
      <c r="EB5" s="31"/>
      <c r="EC5" s="31"/>
      <c r="ED5" s="31"/>
    </row>
    <row r="6" spans="1:134" ht="15.75" customHeight="1" x14ac:dyDescent="0.3">
      <c r="A6" s="61" t="s">
        <v>43</v>
      </c>
      <c r="B6" s="62" t="s">
        <v>44</v>
      </c>
      <c r="C6" s="62"/>
      <c r="D6" s="62" t="s">
        <v>44</v>
      </c>
      <c r="E6" s="63"/>
      <c r="F6" s="62" t="s">
        <v>44</v>
      </c>
      <c r="G6" s="62"/>
      <c r="H6" s="62" t="s">
        <v>44</v>
      </c>
      <c r="I6" s="64"/>
      <c r="J6" s="62" t="s">
        <v>44</v>
      </c>
      <c r="K6" s="62"/>
      <c r="L6" s="62" t="s">
        <v>44</v>
      </c>
      <c r="M6" s="65"/>
      <c r="N6" s="62" t="s">
        <v>44</v>
      </c>
      <c r="O6" s="62"/>
      <c r="P6" s="62" t="s">
        <v>44</v>
      </c>
      <c r="Q6" s="65"/>
      <c r="R6" s="62" t="s">
        <v>44</v>
      </c>
      <c r="S6" s="62"/>
      <c r="T6" s="62" t="s">
        <v>44</v>
      </c>
      <c r="U6" s="65"/>
      <c r="V6" s="62" t="s">
        <v>44</v>
      </c>
      <c r="W6" s="62"/>
      <c r="X6" s="62" t="s">
        <v>44</v>
      </c>
      <c r="Y6" s="65"/>
      <c r="Z6" s="66" t="s">
        <v>45</v>
      </c>
      <c r="AA6" s="59"/>
    </row>
    <row r="7" spans="1:134" ht="15" x14ac:dyDescent="0.3">
      <c r="A7" s="39" t="s">
        <v>76</v>
      </c>
      <c r="B7" s="40" t="s">
        <v>46</v>
      </c>
      <c r="C7" s="67"/>
      <c r="D7" s="40" t="s">
        <v>46</v>
      </c>
      <c r="E7" s="68"/>
      <c r="F7" s="40">
        <v>7.0128812787194477</v>
      </c>
      <c r="G7" s="67" t="s">
        <v>242</v>
      </c>
      <c r="H7" s="40" t="s">
        <v>46</v>
      </c>
      <c r="I7" s="40"/>
      <c r="J7" s="69" t="s">
        <v>46</v>
      </c>
      <c r="K7" s="67"/>
      <c r="L7" s="69" t="s">
        <v>46</v>
      </c>
      <c r="M7" s="70"/>
      <c r="N7" s="69" t="s">
        <v>46</v>
      </c>
      <c r="O7" s="69"/>
      <c r="P7" s="69" t="s">
        <v>46</v>
      </c>
      <c r="Q7" s="70"/>
      <c r="R7" s="69" t="s">
        <v>46</v>
      </c>
      <c r="S7" s="69"/>
      <c r="T7" s="69" t="s">
        <v>46</v>
      </c>
      <c r="U7" s="70"/>
      <c r="V7" s="69" t="str">
        <f t="shared" ref="V7:X22" si="0">"-"</f>
        <v>-</v>
      </c>
      <c r="W7" s="69"/>
      <c r="X7" s="69" t="str">
        <f t="shared" si="0"/>
        <v>-</v>
      </c>
      <c r="Y7" s="70"/>
      <c r="Z7" s="69" t="str">
        <f t="shared" ref="Z7:Z70" si="1">"-"</f>
        <v>-</v>
      </c>
      <c r="AA7" s="69"/>
    </row>
    <row r="8" spans="1:134" ht="15" x14ac:dyDescent="0.3">
      <c r="A8" s="39" t="s">
        <v>77</v>
      </c>
      <c r="B8" s="40" t="s">
        <v>46</v>
      </c>
      <c r="C8" s="67"/>
      <c r="D8" s="40" t="s">
        <v>46</v>
      </c>
      <c r="E8" s="68"/>
      <c r="F8" s="40">
        <v>13.223360281090436</v>
      </c>
      <c r="G8" s="67" t="s">
        <v>242</v>
      </c>
      <c r="H8" s="40" t="s">
        <v>46</v>
      </c>
      <c r="I8" s="40"/>
      <c r="J8" s="69" t="s">
        <v>46</v>
      </c>
      <c r="K8" s="67"/>
      <c r="L8" s="69" t="s">
        <v>46</v>
      </c>
      <c r="M8" s="70"/>
      <c r="N8" s="69" t="s">
        <v>46</v>
      </c>
      <c r="O8" s="69"/>
      <c r="P8" s="69" t="s">
        <v>46</v>
      </c>
      <c r="Q8" s="70"/>
      <c r="R8" s="69" t="s">
        <v>46</v>
      </c>
      <c r="S8" s="69"/>
      <c r="T8" s="69" t="s">
        <v>46</v>
      </c>
      <c r="U8" s="70"/>
      <c r="V8" s="69" t="str">
        <f t="shared" si="0"/>
        <v>-</v>
      </c>
      <c r="W8" s="69"/>
      <c r="X8" s="69" t="str">
        <f t="shared" si="0"/>
        <v>-</v>
      </c>
      <c r="Y8" s="70"/>
      <c r="Z8" s="69" t="str">
        <f t="shared" si="1"/>
        <v>-</v>
      </c>
      <c r="AA8" s="69"/>
    </row>
    <row r="9" spans="1:134" ht="15" x14ac:dyDescent="0.3">
      <c r="A9" s="39" t="s">
        <v>78</v>
      </c>
      <c r="B9" s="40" t="s">
        <v>46</v>
      </c>
      <c r="C9" s="67"/>
      <c r="D9" s="40" t="s">
        <v>46</v>
      </c>
      <c r="E9" s="68"/>
      <c r="F9" s="40">
        <v>6.5145527190384058</v>
      </c>
      <c r="G9" s="67" t="s">
        <v>242</v>
      </c>
      <c r="H9" s="40" t="s">
        <v>46</v>
      </c>
      <c r="I9" s="40"/>
      <c r="J9" s="69" t="s">
        <v>46</v>
      </c>
      <c r="K9" s="67"/>
      <c r="L9" s="69" t="s">
        <v>46</v>
      </c>
      <c r="M9" s="70"/>
      <c r="N9" s="69" t="s">
        <v>46</v>
      </c>
      <c r="O9" s="69"/>
      <c r="P9" s="69" t="s">
        <v>46</v>
      </c>
      <c r="Q9" s="70"/>
      <c r="R9" s="69" t="s">
        <v>46</v>
      </c>
      <c r="S9" s="69"/>
      <c r="T9" s="69" t="s">
        <v>46</v>
      </c>
      <c r="U9" s="70"/>
      <c r="V9" s="69" t="str">
        <f t="shared" si="0"/>
        <v>-</v>
      </c>
      <c r="W9" s="69"/>
      <c r="X9" s="69" t="str">
        <f t="shared" si="0"/>
        <v>-</v>
      </c>
      <c r="Y9" s="70"/>
      <c r="Z9" s="69" t="str">
        <f t="shared" si="1"/>
        <v>-</v>
      </c>
      <c r="AA9" s="69"/>
    </row>
    <row r="10" spans="1:134" ht="15" x14ac:dyDescent="0.3">
      <c r="A10" s="39" t="s">
        <v>79</v>
      </c>
      <c r="B10" s="40" t="s">
        <v>46</v>
      </c>
      <c r="C10" s="67"/>
      <c r="D10" s="40" t="s">
        <v>46</v>
      </c>
      <c r="E10" s="68"/>
      <c r="F10" s="40">
        <v>-1.2629205186249948</v>
      </c>
      <c r="G10" s="67" t="s">
        <v>242</v>
      </c>
      <c r="H10" s="40">
        <v>6.3719684400558236</v>
      </c>
      <c r="I10" s="40"/>
      <c r="J10" s="69" t="s">
        <v>46</v>
      </c>
      <c r="K10" s="67"/>
      <c r="L10" s="69" t="s">
        <v>46</v>
      </c>
      <c r="M10" s="70"/>
      <c r="N10" s="69" t="s">
        <v>46</v>
      </c>
      <c r="O10" s="69"/>
      <c r="P10" s="69" t="s">
        <v>46</v>
      </c>
      <c r="Q10" s="70"/>
      <c r="R10" s="69" t="s">
        <v>46</v>
      </c>
      <c r="S10" s="69"/>
      <c r="T10" s="69" t="s">
        <v>46</v>
      </c>
      <c r="U10" s="70"/>
      <c r="V10" s="69" t="str">
        <f t="shared" si="0"/>
        <v>-</v>
      </c>
      <c r="W10" s="69"/>
      <c r="X10" s="69" t="str">
        <f t="shared" si="0"/>
        <v>-</v>
      </c>
      <c r="Y10" s="70"/>
      <c r="Z10" s="69" t="str">
        <f t="shared" si="1"/>
        <v>-</v>
      </c>
      <c r="AA10" s="69"/>
    </row>
    <row r="11" spans="1:134" ht="15" x14ac:dyDescent="0.3">
      <c r="A11" s="39" t="s">
        <v>80</v>
      </c>
      <c r="B11" s="40" t="s">
        <v>46</v>
      </c>
      <c r="C11" s="67"/>
      <c r="D11" s="40" t="s">
        <v>46</v>
      </c>
      <c r="E11" s="68"/>
      <c r="F11" s="40">
        <v>-1.9442513841056552</v>
      </c>
      <c r="G11" s="67" t="s">
        <v>242</v>
      </c>
      <c r="H11" s="40">
        <v>4.1326852743495479</v>
      </c>
      <c r="I11" s="40"/>
      <c r="J11" s="69" t="s">
        <v>46</v>
      </c>
      <c r="K11" s="67"/>
      <c r="L11" s="69" t="s">
        <v>46</v>
      </c>
      <c r="M11" s="70"/>
      <c r="N11" s="69" t="s">
        <v>46</v>
      </c>
      <c r="O11" s="69"/>
      <c r="P11" s="69" t="s">
        <v>46</v>
      </c>
      <c r="Q11" s="70"/>
      <c r="R11" s="69" t="s">
        <v>46</v>
      </c>
      <c r="S11" s="69"/>
      <c r="T11" s="69" t="s">
        <v>46</v>
      </c>
      <c r="U11" s="70"/>
      <c r="V11" s="69" t="str">
        <f t="shared" si="0"/>
        <v>-</v>
      </c>
      <c r="W11" s="69"/>
      <c r="X11" s="69" t="str">
        <f t="shared" si="0"/>
        <v>-</v>
      </c>
      <c r="Y11" s="70"/>
      <c r="Z11" s="69" t="str">
        <f t="shared" si="1"/>
        <v>-</v>
      </c>
      <c r="AA11" s="69"/>
    </row>
    <row r="12" spans="1:134" ht="15" x14ac:dyDescent="0.3">
      <c r="A12" s="39" t="s">
        <v>81</v>
      </c>
      <c r="B12" s="40" t="s">
        <v>46</v>
      </c>
      <c r="C12" s="67"/>
      <c r="D12" s="40" t="s">
        <v>46</v>
      </c>
      <c r="E12" s="68"/>
      <c r="F12" s="40">
        <v>-2.1057391219964785</v>
      </c>
      <c r="G12" s="67" t="s">
        <v>242</v>
      </c>
      <c r="H12" s="40">
        <v>0.30041042357781933</v>
      </c>
      <c r="I12" s="40"/>
      <c r="J12" s="69" t="s">
        <v>46</v>
      </c>
      <c r="K12" s="67"/>
      <c r="L12" s="69" t="s">
        <v>46</v>
      </c>
      <c r="M12" s="70"/>
      <c r="N12" s="69" t="s">
        <v>46</v>
      </c>
      <c r="O12" s="69"/>
      <c r="P12" s="69" t="s">
        <v>46</v>
      </c>
      <c r="Q12" s="70"/>
      <c r="R12" s="69" t="s">
        <v>46</v>
      </c>
      <c r="S12" s="69"/>
      <c r="T12" s="69" t="s">
        <v>46</v>
      </c>
      <c r="U12" s="70"/>
      <c r="V12" s="69" t="str">
        <f t="shared" si="0"/>
        <v>-</v>
      </c>
      <c r="W12" s="69"/>
      <c r="X12" s="69" t="str">
        <f t="shared" si="0"/>
        <v>-</v>
      </c>
      <c r="Y12" s="70"/>
      <c r="Z12" s="69" t="str">
        <f t="shared" si="1"/>
        <v>-</v>
      </c>
      <c r="AA12" s="69"/>
    </row>
    <row r="13" spans="1:134" ht="15" x14ac:dyDescent="0.3">
      <c r="A13" s="39" t="s">
        <v>82</v>
      </c>
      <c r="B13" s="40" t="s">
        <v>46</v>
      </c>
      <c r="C13" s="67"/>
      <c r="D13" s="40" t="s">
        <v>46</v>
      </c>
      <c r="E13" s="68"/>
      <c r="F13" s="40">
        <v>-2.5699139063734719</v>
      </c>
      <c r="G13" s="67" t="s">
        <v>242</v>
      </c>
      <c r="H13" s="40">
        <v>-1.9707062327751501</v>
      </c>
      <c r="I13" s="40"/>
      <c r="J13" s="69" t="s">
        <v>46</v>
      </c>
      <c r="K13" s="67"/>
      <c r="L13" s="69" t="s">
        <v>46</v>
      </c>
      <c r="M13" s="70"/>
      <c r="N13" s="69" t="s">
        <v>46</v>
      </c>
      <c r="O13" s="69"/>
      <c r="P13" s="69" t="s">
        <v>46</v>
      </c>
      <c r="Q13" s="70"/>
      <c r="R13" s="69" t="s">
        <v>46</v>
      </c>
      <c r="S13" s="69"/>
      <c r="T13" s="69" t="s">
        <v>46</v>
      </c>
      <c r="U13" s="70"/>
      <c r="V13" s="69" t="str">
        <f t="shared" si="0"/>
        <v>-</v>
      </c>
      <c r="W13" s="69"/>
      <c r="X13" s="69" t="str">
        <f t="shared" si="0"/>
        <v>-</v>
      </c>
      <c r="Y13" s="70"/>
      <c r="Z13" s="69" t="str">
        <f t="shared" si="1"/>
        <v>-</v>
      </c>
      <c r="AA13" s="69"/>
    </row>
    <row r="14" spans="1:134" ht="15" x14ac:dyDescent="0.3">
      <c r="A14" s="39" t="s">
        <v>83</v>
      </c>
      <c r="B14" s="40" t="s">
        <v>46</v>
      </c>
      <c r="C14" s="67"/>
      <c r="D14" s="40" t="s">
        <v>46</v>
      </c>
      <c r="E14" s="68"/>
      <c r="F14" s="40">
        <v>-1.1435995740041562</v>
      </c>
      <c r="G14" s="67" t="s">
        <v>242</v>
      </c>
      <c r="H14" s="40">
        <v>-1.9408759966199405</v>
      </c>
      <c r="I14" s="40"/>
      <c r="J14" s="69" t="s">
        <v>46</v>
      </c>
      <c r="K14" s="67"/>
      <c r="L14" s="69" t="s">
        <v>46</v>
      </c>
      <c r="M14" s="70"/>
      <c r="N14" s="69" t="s">
        <v>46</v>
      </c>
      <c r="O14" s="69"/>
      <c r="P14" s="69" t="s">
        <v>46</v>
      </c>
      <c r="Q14" s="70"/>
      <c r="R14" s="69" t="s">
        <v>46</v>
      </c>
      <c r="S14" s="69"/>
      <c r="T14" s="69" t="s">
        <v>46</v>
      </c>
      <c r="U14" s="70"/>
      <c r="V14" s="69" t="str">
        <f t="shared" si="0"/>
        <v>-</v>
      </c>
      <c r="W14" s="69"/>
      <c r="X14" s="69" t="str">
        <f t="shared" si="0"/>
        <v>-</v>
      </c>
      <c r="Y14" s="70"/>
      <c r="Z14" s="69" t="str">
        <f t="shared" si="1"/>
        <v>-</v>
      </c>
      <c r="AA14" s="69"/>
    </row>
    <row r="15" spans="1:134" ht="15" x14ac:dyDescent="0.3">
      <c r="A15" s="39" t="s">
        <v>84</v>
      </c>
      <c r="B15" s="40" t="s">
        <v>46</v>
      </c>
      <c r="C15" s="67"/>
      <c r="D15" s="40" t="s">
        <v>46</v>
      </c>
      <c r="E15" s="68"/>
      <c r="F15" s="40">
        <v>2.8731397590136822</v>
      </c>
      <c r="G15" s="67" t="s">
        <v>242</v>
      </c>
      <c r="H15" s="40">
        <v>-0.73652821084010611</v>
      </c>
      <c r="I15" s="40"/>
      <c r="J15" s="69" t="s">
        <v>46</v>
      </c>
      <c r="K15" s="67"/>
      <c r="L15" s="69" t="s">
        <v>46</v>
      </c>
      <c r="M15" s="70"/>
      <c r="N15" s="69" t="s">
        <v>46</v>
      </c>
      <c r="O15" s="69"/>
      <c r="P15" s="69" t="s">
        <v>46</v>
      </c>
      <c r="Q15" s="70"/>
      <c r="R15" s="69" t="s">
        <v>46</v>
      </c>
      <c r="S15" s="69"/>
      <c r="T15" s="69" t="s">
        <v>46</v>
      </c>
      <c r="U15" s="70"/>
      <c r="V15" s="69" t="str">
        <f t="shared" si="0"/>
        <v>-</v>
      </c>
      <c r="W15" s="69"/>
      <c r="X15" s="69" t="str">
        <f t="shared" si="0"/>
        <v>-</v>
      </c>
      <c r="Y15" s="70"/>
      <c r="Z15" s="69" t="str">
        <f t="shared" si="1"/>
        <v>-</v>
      </c>
      <c r="AA15" s="69"/>
    </row>
    <row r="16" spans="1:134" ht="15" x14ac:dyDescent="0.3">
      <c r="A16" s="39" t="s">
        <v>85</v>
      </c>
      <c r="B16" s="40" t="s">
        <v>46</v>
      </c>
      <c r="C16" s="67"/>
      <c r="D16" s="40" t="s">
        <v>46</v>
      </c>
      <c r="E16" s="68"/>
      <c r="F16" s="40">
        <v>5.3428110499277324</v>
      </c>
      <c r="G16" s="67" t="s">
        <v>242</v>
      </c>
      <c r="H16" s="40">
        <v>1.1256093321409466</v>
      </c>
      <c r="I16" s="40"/>
      <c r="J16" s="69" t="s">
        <v>46</v>
      </c>
      <c r="K16" s="67"/>
      <c r="L16" s="69" t="s">
        <v>46</v>
      </c>
      <c r="M16" s="70"/>
      <c r="N16" s="69" t="s">
        <v>46</v>
      </c>
      <c r="O16" s="69"/>
      <c r="P16" s="69" t="s">
        <v>46</v>
      </c>
      <c r="Q16" s="70"/>
      <c r="R16" s="69" t="s">
        <v>46</v>
      </c>
      <c r="S16" s="69"/>
      <c r="T16" s="69" t="s">
        <v>46</v>
      </c>
      <c r="U16" s="70"/>
      <c r="V16" s="69" t="str">
        <f t="shared" si="0"/>
        <v>-</v>
      </c>
      <c r="W16" s="69"/>
      <c r="X16" s="69" t="str">
        <f t="shared" si="0"/>
        <v>-</v>
      </c>
      <c r="Y16" s="70"/>
      <c r="Z16" s="69" t="str">
        <f t="shared" si="1"/>
        <v>-</v>
      </c>
      <c r="AA16" s="69"/>
    </row>
    <row r="17" spans="1:27" ht="15" x14ac:dyDescent="0.3">
      <c r="A17" s="39" t="s">
        <v>86</v>
      </c>
      <c r="B17" s="40" t="s">
        <v>46</v>
      </c>
      <c r="C17" s="67"/>
      <c r="D17" s="40" t="s">
        <v>46</v>
      </c>
      <c r="E17" s="68"/>
      <c r="F17" s="40">
        <v>7.9745448381311803</v>
      </c>
      <c r="G17" s="67" t="s">
        <v>242</v>
      </c>
      <c r="H17" s="40">
        <v>3.7617240182671097</v>
      </c>
      <c r="I17" s="40"/>
      <c r="J17" s="69" t="s">
        <v>46</v>
      </c>
      <c r="K17" s="67"/>
      <c r="L17" s="69" t="s">
        <v>46</v>
      </c>
      <c r="M17" s="70"/>
      <c r="N17" s="69" t="s">
        <v>46</v>
      </c>
      <c r="O17" s="69"/>
      <c r="P17" s="69" t="s">
        <v>46</v>
      </c>
      <c r="Q17" s="70"/>
      <c r="R17" s="69" t="s">
        <v>46</v>
      </c>
      <c r="S17" s="69"/>
      <c r="T17" s="69" t="s">
        <v>46</v>
      </c>
      <c r="U17" s="70"/>
      <c r="V17" s="69" t="str">
        <f t="shared" si="0"/>
        <v>-</v>
      </c>
      <c r="W17" s="69"/>
      <c r="X17" s="69" t="str">
        <f t="shared" si="0"/>
        <v>-</v>
      </c>
      <c r="Y17" s="70"/>
      <c r="Z17" s="69" t="str">
        <f t="shared" si="1"/>
        <v>-</v>
      </c>
      <c r="AA17" s="69"/>
    </row>
    <row r="18" spans="1:27" ht="15" x14ac:dyDescent="0.3">
      <c r="A18" s="39" t="s">
        <v>87</v>
      </c>
      <c r="B18" s="40" t="s">
        <v>46</v>
      </c>
      <c r="C18" s="67"/>
      <c r="D18" s="40" t="s">
        <v>46</v>
      </c>
      <c r="E18" s="68"/>
      <c r="F18" s="40">
        <v>13.527786873062041</v>
      </c>
      <c r="G18" s="67" t="s">
        <v>242</v>
      </c>
      <c r="H18" s="40">
        <v>7.429570630033659</v>
      </c>
      <c r="I18" s="40"/>
      <c r="J18" s="69" t="s">
        <v>46</v>
      </c>
      <c r="K18" s="67"/>
      <c r="L18" s="69" t="s">
        <v>46</v>
      </c>
      <c r="M18" s="70"/>
      <c r="N18" s="69" t="s">
        <v>46</v>
      </c>
      <c r="O18" s="69"/>
      <c r="P18" s="69" t="s">
        <v>46</v>
      </c>
      <c r="Q18" s="70"/>
      <c r="R18" s="69" t="s">
        <v>46</v>
      </c>
      <c r="S18" s="69"/>
      <c r="T18" s="69" t="s">
        <v>46</v>
      </c>
      <c r="U18" s="70"/>
      <c r="V18" s="69" t="str">
        <f t="shared" si="0"/>
        <v>-</v>
      </c>
      <c r="W18" s="69"/>
      <c r="X18" s="69" t="str">
        <f t="shared" si="0"/>
        <v>-</v>
      </c>
      <c r="Y18" s="70"/>
      <c r="Z18" s="69" t="str">
        <f t="shared" si="1"/>
        <v>-</v>
      </c>
      <c r="AA18" s="69"/>
    </row>
    <row r="19" spans="1:27" ht="15" x14ac:dyDescent="0.3">
      <c r="A19" s="39" t="s">
        <v>88</v>
      </c>
      <c r="B19" s="40" t="s">
        <v>46</v>
      </c>
      <c r="C19" s="67"/>
      <c r="D19" s="40" t="s">
        <v>46</v>
      </c>
      <c r="E19" s="68"/>
      <c r="F19" s="40">
        <v>11.171370474126178</v>
      </c>
      <c r="G19" s="67" t="s">
        <v>242</v>
      </c>
      <c r="H19" s="40">
        <v>9.5041283088117829</v>
      </c>
      <c r="I19" s="40"/>
      <c r="J19" s="69" t="s">
        <v>46</v>
      </c>
      <c r="K19" s="67"/>
      <c r="L19" s="69" t="s">
        <v>46</v>
      </c>
      <c r="M19" s="70"/>
      <c r="N19" s="69" t="s">
        <v>46</v>
      </c>
      <c r="O19" s="69"/>
      <c r="P19" s="69" t="s">
        <v>46</v>
      </c>
      <c r="Q19" s="70"/>
      <c r="R19" s="69" t="s">
        <v>46</v>
      </c>
      <c r="S19" s="69"/>
      <c r="T19" s="69" t="s">
        <v>46</v>
      </c>
      <c r="U19" s="70"/>
      <c r="V19" s="69" t="str">
        <f t="shared" si="0"/>
        <v>-</v>
      </c>
      <c r="W19" s="69"/>
      <c r="X19" s="69" t="str">
        <f t="shared" si="0"/>
        <v>-</v>
      </c>
      <c r="Y19" s="70"/>
      <c r="Z19" s="69" t="str">
        <f t="shared" si="1"/>
        <v>-</v>
      </c>
      <c r="AA19" s="69"/>
    </row>
    <row r="20" spans="1:27" ht="15" x14ac:dyDescent="0.3">
      <c r="A20" s="39" t="s">
        <v>89</v>
      </c>
      <c r="B20" s="40" t="s">
        <v>46</v>
      </c>
      <c r="C20" s="67"/>
      <c r="D20" s="40" t="s">
        <v>46</v>
      </c>
      <c r="E20" s="68"/>
      <c r="F20" s="40">
        <v>11.432426896064939</v>
      </c>
      <c r="G20" s="67" t="s">
        <v>242</v>
      </c>
      <c r="H20" s="40">
        <v>11.026532270346085</v>
      </c>
      <c r="I20" s="40"/>
      <c r="J20" s="69" t="s">
        <v>46</v>
      </c>
      <c r="K20" s="67"/>
      <c r="L20" s="69" t="s">
        <v>46</v>
      </c>
      <c r="M20" s="70"/>
      <c r="N20" s="69" t="s">
        <v>46</v>
      </c>
      <c r="O20" s="69"/>
      <c r="P20" s="69" t="s">
        <v>46</v>
      </c>
      <c r="Q20" s="70"/>
      <c r="R20" s="69" t="s">
        <v>46</v>
      </c>
      <c r="S20" s="69"/>
      <c r="T20" s="69" t="s">
        <v>46</v>
      </c>
      <c r="U20" s="70"/>
      <c r="V20" s="69" t="str">
        <f t="shared" si="0"/>
        <v>-</v>
      </c>
      <c r="W20" s="69"/>
      <c r="X20" s="69" t="str">
        <f t="shared" si="0"/>
        <v>-</v>
      </c>
      <c r="Y20" s="70"/>
      <c r="Z20" s="69" t="str">
        <f t="shared" si="1"/>
        <v>-</v>
      </c>
      <c r="AA20" s="69"/>
    </row>
    <row r="21" spans="1:27" ht="15" x14ac:dyDescent="0.3">
      <c r="A21" s="39" t="s">
        <v>90</v>
      </c>
      <c r="B21" s="40" t="s">
        <v>46</v>
      </c>
      <c r="C21" s="67"/>
      <c r="D21" s="40" t="s">
        <v>46</v>
      </c>
      <c r="E21" s="68"/>
      <c r="F21" s="40">
        <v>8.3064838917292292</v>
      </c>
      <c r="G21" s="67" t="s">
        <v>242</v>
      </c>
      <c r="H21" s="40">
        <v>11.109517033745597</v>
      </c>
      <c r="I21" s="40"/>
      <c r="J21" s="69" t="s">
        <v>46</v>
      </c>
      <c r="K21" s="67"/>
      <c r="L21" s="69" t="s">
        <v>46</v>
      </c>
      <c r="M21" s="70"/>
      <c r="N21" s="69" t="s">
        <v>46</v>
      </c>
      <c r="O21" s="69"/>
      <c r="P21" s="69" t="s">
        <v>46</v>
      </c>
      <c r="Q21" s="70"/>
      <c r="R21" s="69" t="s">
        <v>46</v>
      </c>
      <c r="S21" s="69"/>
      <c r="T21" s="69" t="s">
        <v>46</v>
      </c>
      <c r="U21" s="70"/>
      <c r="V21" s="69" t="str">
        <f t="shared" si="0"/>
        <v>-</v>
      </c>
      <c r="W21" s="69"/>
      <c r="X21" s="69" t="str">
        <f t="shared" si="0"/>
        <v>-</v>
      </c>
      <c r="Y21" s="70"/>
      <c r="Z21" s="69" t="str">
        <f t="shared" si="1"/>
        <v>-</v>
      </c>
      <c r="AA21" s="69"/>
    </row>
    <row r="22" spans="1:27" ht="15" x14ac:dyDescent="0.3">
      <c r="A22" s="39" t="s">
        <v>91</v>
      </c>
      <c r="B22" s="40" t="s">
        <v>46</v>
      </c>
      <c r="C22" s="67"/>
      <c r="D22" s="40" t="s">
        <v>46</v>
      </c>
      <c r="E22" s="68"/>
      <c r="F22" s="40">
        <v>2.363881552470005</v>
      </c>
      <c r="G22" s="67" t="s">
        <v>242</v>
      </c>
      <c r="H22" s="40">
        <v>8.3185407035975878</v>
      </c>
      <c r="I22" s="40"/>
      <c r="J22" s="40">
        <v>83.035948141862477</v>
      </c>
      <c r="K22" s="67" t="s">
        <v>242</v>
      </c>
      <c r="L22" s="69" t="s">
        <v>46</v>
      </c>
      <c r="M22" s="70"/>
      <c r="N22" s="69" t="s">
        <v>46</v>
      </c>
      <c r="O22" s="71"/>
      <c r="P22" s="69" t="s">
        <v>46</v>
      </c>
      <c r="Q22" s="70"/>
      <c r="R22" s="69" t="s">
        <v>46</v>
      </c>
      <c r="S22" s="69"/>
      <c r="T22" s="69" t="s">
        <v>46</v>
      </c>
      <c r="U22" s="70"/>
      <c r="V22" s="69" t="str">
        <f t="shared" si="0"/>
        <v>-</v>
      </c>
      <c r="W22" s="69"/>
      <c r="X22" s="69" t="str">
        <f t="shared" si="0"/>
        <v>-</v>
      </c>
      <c r="Y22" s="70"/>
      <c r="Z22" s="69" t="str">
        <f t="shared" si="1"/>
        <v>-</v>
      </c>
      <c r="AA22" s="69"/>
    </row>
    <row r="23" spans="1:27" ht="15" x14ac:dyDescent="0.3">
      <c r="A23" s="39" t="s">
        <v>92</v>
      </c>
      <c r="B23" s="40" t="s">
        <v>46</v>
      </c>
      <c r="C23" s="67"/>
      <c r="D23" s="40" t="s">
        <v>46</v>
      </c>
      <c r="E23" s="68"/>
      <c r="F23" s="40">
        <v>0.12036511749857937</v>
      </c>
      <c r="G23" s="67" t="s">
        <v>242</v>
      </c>
      <c r="H23" s="40">
        <v>5.5557893644406882</v>
      </c>
      <c r="I23" s="40"/>
      <c r="J23" s="40">
        <v>76.267895189833922</v>
      </c>
      <c r="K23" s="67" t="s">
        <v>242</v>
      </c>
      <c r="L23" s="69" t="s">
        <v>46</v>
      </c>
      <c r="M23" s="70"/>
      <c r="N23" s="69" t="s">
        <v>46</v>
      </c>
      <c r="O23" s="69"/>
      <c r="P23" s="69" t="s">
        <v>46</v>
      </c>
      <c r="Q23" s="70"/>
      <c r="R23" s="69" t="s">
        <v>46</v>
      </c>
      <c r="S23" s="69"/>
      <c r="T23" s="69" t="s">
        <v>46</v>
      </c>
      <c r="U23" s="70"/>
      <c r="V23" s="69" t="str">
        <f t="shared" ref="V23:X86" si="2">"-"</f>
        <v>-</v>
      </c>
      <c r="W23" s="69"/>
      <c r="X23" s="69" t="str">
        <f t="shared" si="2"/>
        <v>-</v>
      </c>
      <c r="Y23" s="70"/>
      <c r="Z23" s="69" t="str">
        <f t="shared" si="1"/>
        <v>-</v>
      </c>
      <c r="AA23" s="69"/>
    </row>
    <row r="24" spans="1:27" ht="15" x14ac:dyDescent="0.3">
      <c r="A24" s="39" t="s">
        <v>93</v>
      </c>
      <c r="B24" s="40" t="s">
        <v>46</v>
      </c>
      <c r="C24" s="67"/>
      <c r="D24" s="40" t="s">
        <v>46</v>
      </c>
      <c r="E24" s="68"/>
      <c r="F24" s="40">
        <v>-1.2108597836413679</v>
      </c>
      <c r="G24" s="67" t="s">
        <v>242</v>
      </c>
      <c r="H24" s="40">
        <v>2.3949676945141114</v>
      </c>
      <c r="I24" s="40"/>
      <c r="J24" s="40">
        <v>72.597453892609977</v>
      </c>
      <c r="K24" s="67" t="s">
        <v>242</v>
      </c>
      <c r="L24" s="69" t="s">
        <v>46</v>
      </c>
      <c r="M24" s="70"/>
      <c r="N24" s="69" t="s">
        <v>46</v>
      </c>
      <c r="O24" s="69"/>
      <c r="P24" s="69" t="s">
        <v>46</v>
      </c>
      <c r="Q24" s="70"/>
      <c r="R24" s="69" t="s">
        <v>46</v>
      </c>
      <c r="S24" s="69"/>
      <c r="T24" s="69" t="s">
        <v>46</v>
      </c>
      <c r="U24" s="70"/>
      <c r="V24" s="69" t="str">
        <f t="shared" si="2"/>
        <v>-</v>
      </c>
      <c r="W24" s="69"/>
      <c r="X24" s="69" t="str">
        <f t="shared" si="2"/>
        <v>-</v>
      </c>
      <c r="Y24" s="70"/>
      <c r="Z24" s="69" t="str">
        <f t="shared" si="1"/>
        <v>-</v>
      </c>
      <c r="AA24" s="69"/>
    </row>
    <row r="25" spans="1:27" ht="15" x14ac:dyDescent="0.3">
      <c r="A25" s="39" t="s">
        <v>94</v>
      </c>
      <c r="B25" s="40" t="s">
        <v>46</v>
      </c>
      <c r="C25" s="67"/>
      <c r="D25" s="40" t="s">
        <v>46</v>
      </c>
      <c r="E25" s="68"/>
      <c r="F25" s="40">
        <v>2.9710567907348207</v>
      </c>
      <c r="G25" s="67" t="s">
        <v>242</v>
      </c>
      <c r="H25" s="40">
        <v>1.0611109192655093</v>
      </c>
      <c r="I25" s="40"/>
      <c r="J25" s="40">
        <v>75.639264248707931</v>
      </c>
      <c r="K25" s="67" t="s">
        <v>242</v>
      </c>
      <c r="L25" s="40">
        <v>76.885140368253573</v>
      </c>
      <c r="M25" s="70"/>
      <c r="N25" s="69" t="s">
        <v>46</v>
      </c>
      <c r="P25" s="69" t="s">
        <v>46</v>
      </c>
      <c r="Q25" s="70"/>
      <c r="R25" s="69" t="s">
        <v>46</v>
      </c>
      <c r="S25" s="69"/>
      <c r="T25" s="69" t="s">
        <v>46</v>
      </c>
      <c r="U25" s="70"/>
      <c r="V25" s="69" t="str">
        <f t="shared" si="2"/>
        <v>-</v>
      </c>
      <c r="W25" s="69"/>
      <c r="X25" s="69" t="str">
        <f t="shared" si="2"/>
        <v>-</v>
      </c>
      <c r="Y25" s="70"/>
      <c r="Z25" s="69" t="str">
        <f t="shared" si="1"/>
        <v>-</v>
      </c>
      <c r="AA25" s="69"/>
    </row>
    <row r="26" spans="1:27" ht="15" x14ac:dyDescent="0.3">
      <c r="A26" s="39" t="s">
        <v>95</v>
      </c>
      <c r="B26" s="40" t="s">
        <v>46</v>
      </c>
      <c r="C26" s="67"/>
      <c r="D26" s="40" t="s">
        <v>46</v>
      </c>
      <c r="E26" s="68"/>
      <c r="F26" s="40">
        <v>6.3291302338943467</v>
      </c>
      <c r="G26" s="67" t="s">
        <v>242</v>
      </c>
      <c r="H26" s="40">
        <v>2.0524230896215947</v>
      </c>
      <c r="I26" s="40"/>
      <c r="J26" s="40">
        <v>82.077761409561177</v>
      </c>
      <c r="K26" s="67" t="s">
        <v>242</v>
      </c>
      <c r="L26" s="40">
        <v>76.645593685178255</v>
      </c>
      <c r="M26" s="70"/>
      <c r="N26" s="69" t="s">
        <v>46</v>
      </c>
      <c r="O26" s="69"/>
      <c r="P26" s="69" t="s">
        <v>46</v>
      </c>
      <c r="Q26" s="70"/>
      <c r="R26" s="69" t="s">
        <v>46</v>
      </c>
      <c r="S26" s="69"/>
      <c r="T26" s="69" t="s">
        <v>46</v>
      </c>
      <c r="U26" s="70"/>
      <c r="V26" s="69" t="str">
        <f t="shared" si="2"/>
        <v>-</v>
      </c>
      <c r="W26" s="69"/>
      <c r="X26" s="69" t="str">
        <f t="shared" si="2"/>
        <v>-</v>
      </c>
      <c r="Y26" s="70"/>
      <c r="Z26" s="69" t="str">
        <f t="shared" si="1"/>
        <v>-</v>
      </c>
      <c r="AA26" s="69"/>
    </row>
    <row r="27" spans="1:27" ht="15" x14ac:dyDescent="0.3">
      <c r="A27" s="39" t="s">
        <v>96</v>
      </c>
      <c r="B27" s="40" t="s">
        <v>46</v>
      </c>
      <c r="C27" s="67"/>
      <c r="D27" s="40" t="s">
        <v>46</v>
      </c>
      <c r="E27" s="68"/>
      <c r="F27" s="40">
        <v>4.3849545802041803</v>
      </c>
      <c r="G27" s="67" t="s">
        <v>242</v>
      </c>
      <c r="H27" s="40">
        <v>3.1185704552979949</v>
      </c>
      <c r="I27" s="40"/>
      <c r="J27" s="40">
        <v>79.258858766242085</v>
      </c>
      <c r="K27" s="67" t="s">
        <v>242</v>
      </c>
      <c r="L27" s="40">
        <v>77.393334579280292</v>
      </c>
      <c r="M27" s="70"/>
      <c r="N27" s="69" t="s">
        <v>46</v>
      </c>
      <c r="O27" s="69"/>
      <c r="P27" s="69" t="s">
        <v>46</v>
      </c>
      <c r="Q27" s="70"/>
      <c r="R27" s="69" t="s">
        <v>46</v>
      </c>
      <c r="S27" s="69"/>
      <c r="T27" s="69" t="s">
        <v>46</v>
      </c>
      <c r="U27" s="70"/>
      <c r="V27" s="69" t="str">
        <f t="shared" si="2"/>
        <v>-</v>
      </c>
      <c r="W27" s="69"/>
      <c r="X27" s="69" t="str">
        <f t="shared" si="2"/>
        <v>-</v>
      </c>
      <c r="Y27" s="70"/>
      <c r="Z27" s="69" t="str">
        <f t="shared" si="1"/>
        <v>-</v>
      </c>
      <c r="AA27" s="69"/>
    </row>
    <row r="28" spans="1:27" ht="15" x14ac:dyDescent="0.3">
      <c r="A28" s="39" t="s">
        <v>97</v>
      </c>
      <c r="B28" s="40" t="s">
        <v>46</v>
      </c>
      <c r="C28" s="67"/>
      <c r="D28" s="40" t="s">
        <v>46</v>
      </c>
      <c r="E28" s="68"/>
      <c r="F28" s="40">
        <v>4.1395510046385482</v>
      </c>
      <c r="G28" s="67" t="s">
        <v>242</v>
      </c>
      <c r="H28" s="40">
        <v>4.456173152367974</v>
      </c>
      <c r="I28" s="40"/>
      <c r="J28" s="40">
        <v>78.765913329370775</v>
      </c>
      <c r="K28" s="67" t="s">
        <v>242</v>
      </c>
      <c r="L28" s="40">
        <v>78.935449438470499</v>
      </c>
      <c r="M28" s="70"/>
      <c r="N28" s="69" t="s">
        <v>46</v>
      </c>
      <c r="O28" s="69"/>
      <c r="P28" s="69" t="s">
        <v>46</v>
      </c>
      <c r="Q28" s="70"/>
      <c r="R28" s="69" t="s">
        <v>46</v>
      </c>
      <c r="S28" s="69"/>
      <c r="T28" s="69" t="s">
        <v>46</v>
      </c>
      <c r="U28" s="70"/>
      <c r="V28" s="69" t="str">
        <f t="shared" si="2"/>
        <v>-</v>
      </c>
      <c r="W28" s="69"/>
      <c r="X28" s="69" t="str">
        <f t="shared" si="2"/>
        <v>-</v>
      </c>
      <c r="Y28" s="70"/>
      <c r="Z28" s="69" t="str">
        <f t="shared" si="1"/>
        <v>-</v>
      </c>
      <c r="AA28" s="69"/>
    </row>
    <row r="29" spans="1:27" ht="15" x14ac:dyDescent="0.3">
      <c r="A29" s="39" t="s">
        <v>98</v>
      </c>
      <c r="B29" s="40" t="s">
        <v>46</v>
      </c>
      <c r="C29" s="67"/>
      <c r="D29" s="40" t="s">
        <v>46</v>
      </c>
      <c r="E29" s="68"/>
      <c r="F29" s="40">
        <v>-0.75280759103769412</v>
      </c>
      <c r="G29" s="67" t="s">
        <v>242</v>
      </c>
      <c r="H29" s="40">
        <v>3.5252070569248453</v>
      </c>
      <c r="I29" s="40"/>
      <c r="J29" s="40">
        <v>76.183947303601371</v>
      </c>
      <c r="K29" s="67" t="s">
        <v>242</v>
      </c>
      <c r="L29" s="40">
        <v>79.071620202193856</v>
      </c>
      <c r="M29" s="70"/>
      <c r="N29" s="69" t="s">
        <v>46</v>
      </c>
      <c r="O29" s="69"/>
      <c r="P29" s="69" t="s">
        <v>46</v>
      </c>
      <c r="Q29" s="70"/>
      <c r="R29" s="69" t="s">
        <v>46</v>
      </c>
      <c r="S29" s="69"/>
      <c r="T29" s="69" t="s">
        <v>46</v>
      </c>
      <c r="U29" s="70"/>
      <c r="V29" s="69" t="str">
        <f t="shared" si="2"/>
        <v>-</v>
      </c>
      <c r="W29" s="69"/>
      <c r="X29" s="69" t="str">
        <f t="shared" si="2"/>
        <v>-</v>
      </c>
      <c r="Y29" s="70"/>
      <c r="Z29" s="69" t="str">
        <f t="shared" si="1"/>
        <v>-</v>
      </c>
      <c r="AA29" s="69"/>
    </row>
    <row r="30" spans="1:27" ht="15" x14ac:dyDescent="0.3">
      <c r="A30" s="39" t="s">
        <v>99</v>
      </c>
      <c r="B30" s="40" t="s">
        <v>46</v>
      </c>
      <c r="C30" s="67"/>
      <c r="D30" s="40" t="s">
        <v>46</v>
      </c>
      <c r="E30" s="68"/>
      <c r="F30" s="40">
        <v>-3.5291199248778611</v>
      </c>
      <c r="G30" s="67" t="s">
        <v>242</v>
      </c>
      <c r="H30" s="40">
        <v>1.0606445172317933</v>
      </c>
      <c r="I30" s="40"/>
      <c r="J30" s="40">
        <v>84.02518050323404</v>
      </c>
      <c r="K30" s="67" t="s">
        <v>242</v>
      </c>
      <c r="L30" s="40">
        <v>79.558474975612071</v>
      </c>
      <c r="M30" s="70"/>
      <c r="N30" s="69" t="s">
        <v>46</v>
      </c>
      <c r="O30" s="69"/>
      <c r="P30" s="69" t="s">
        <v>46</v>
      </c>
      <c r="Q30" s="70"/>
      <c r="R30" s="69" t="s">
        <v>46</v>
      </c>
      <c r="S30" s="69"/>
      <c r="T30" s="69" t="s">
        <v>46</v>
      </c>
      <c r="U30" s="70"/>
      <c r="V30" s="69" t="str">
        <f t="shared" si="2"/>
        <v>-</v>
      </c>
      <c r="W30" s="69"/>
      <c r="X30" s="69" t="str">
        <f t="shared" si="2"/>
        <v>-</v>
      </c>
      <c r="Y30" s="70"/>
      <c r="Z30" s="69" t="str">
        <f t="shared" si="1"/>
        <v>-</v>
      </c>
      <c r="AA30" s="69"/>
    </row>
    <row r="31" spans="1:27" ht="15" x14ac:dyDescent="0.3">
      <c r="A31" s="39" t="s">
        <v>100</v>
      </c>
      <c r="B31" s="40" t="s">
        <v>46</v>
      </c>
      <c r="C31" s="67"/>
      <c r="D31" s="40" t="s">
        <v>46</v>
      </c>
      <c r="E31" s="68"/>
      <c r="F31" s="40">
        <v>-4.3027443758229822</v>
      </c>
      <c r="G31" s="67" t="s">
        <v>242</v>
      </c>
      <c r="H31" s="40">
        <v>-1.1112802217749973</v>
      </c>
      <c r="I31" s="40"/>
      <c r="J31" s="40">
        <v>78.598234121920427</v>
      </c>
      <c r="K31" s="67" t="s">
        <v>242</v>
      </c>
      <c r="L31" s="40">
        <v>79.393318814531654</v>
      </c>
      <c r="M31" s="70"/>
      <c r="N31" s="69" t="s">
        <v>46</v>
      </c>
      <c r="O31" s="69"/>
      <c r="P31" s="69" t="s">
        <v>46</v>
      </c>
      <c r="Q31" s="70"/>
      <c r="R31" s="69" t="s">
        <v>46</v>
      </c>
      <c r="S31" s="69"/>
      <c r="T31" s="69" t="s">
        <v>46</v>
      </c>
      <c r="U31" s="70"/>
      <c r="V31" s="69" t="str">
        <f t="shared" si="2"/>
        <v>-</v>
      </c>
      <c r="W31" s="69"/>
      <c r="X31" s="69" t="str">
        <f t="shared" si="2"/>
        <v>-</v>
      </c>
      <c r="Y31" s="70"/>
      <c r="Z31" s="69" t="str">
        <f t="shared" si="1"/>
        <v>-</v>
      </c>
      <c r="AA31" s="69"/>
    </row>
    <row r="32" spans="1:27" ht="15" x14ac:dyDescent="0.3">
      <c r="A32" s="39" t="s">
        <v>101</v>
      </c>
      <c r="B32" s="40" t="s">
        <v>46</v>
      </c>
      <c r="C32" s="67"/>
      <c r="D32" s="40" t="s">
        <v>46</v>
      </c>
      <c r="E32" s="68"/>
      <c r="F32" s="40">
        <v>-4.7653857965124047</v>
      </c>
      <c r="G32" s="67" t="s">
        <v>242</v>
      </c>
      <c r="H32" s="40">
        <v>-3.3375144220627355</v>
      </c>
      <c r="I32" s="40"/>
      <c r="J32" s="40">
        <v>77.881632818631232</v>
      </c>
      <c r="K32" s="67" t="s">
        <v>242</v>
      </c>
      <c r="L32" s="40">
        <v>79.172248686846757</v>
      </c>
      <c r="M32" s="70"/>
      <c r="N32" s="69" t="s">
        <v>46</v>
      </c>
      <c r="O32" s="69"/>
      <c r="P32" s="69" t="s">
        <v>46</v>
      </c>
      <c r="Q32" s="70"/>
      <c r="R32" s="69" t="s">
        <v>46</v>
      </c>
      <c r="S32" s="69"/>
      <c r="T32" s="69" t="s">
        <v>46</v>
      </c>
      <c r="U32" s="70"/>
      <c r="V32" s="69" t="str">
        <f t="shared" si="2"/>
        <v>-</v>
      </c>
      <c r="W32" s="69"/>
      <c r="X32" s="69" t="str">
        <f t="shared" si="2"/>
        <v>-</v>
      </c>
      <c r="Y32" s="70"/>
      <c r="Z32" s="69" t="str">
        <f t="shared" si="1"/>
        <v>-</v>
      </c>
      <c r="AA32" s="69"/>
    </row>
    <row r="33" spans="1:27" ht="15" x14ac:dyDescent="0.3">
      <c r="A33" s="39" t="s">
        <v>102</v>
      </c>
      <c r="B33" s="40" t="s">
        <v>46</v>
      </c>
      <c r="C33" s="67"/>
      <c r="D33" s="40" t="s">
        <v>46</v>
      </c>
      <c r="E33" s="68"/>
      <c r="F33" s="40">
        <v>-3.2642846714247042</v>
      </c>
      <c r="G33" s="67" t="s">
        <v>242</v>
      </c>
      <c r="H33" s="40">
        <v>-3.965383692159488</v>
      </c>
      <c r="I33" s="40"/>
      <c r="J33" s="40">
        <v>80.703142898010356</v>
      </c>
      <c r="K33" s="67" t="s">
        <v>242</v>
      </c>
      <c r="L33" s="40">
        <v>80.302047585449003</v>
      </c>
      <c r="M33" s="70"/>
      <c r="N33" s="69" t="s">
        <v>46</v>
      </c>
      <c r="O33" s="69"/>
      <c r="P33" s="69" t="s">
        <v>46</v>
      </c>
      <c r="Q33" s="70"/>
      <c r="R33" s="69" t="s">
        <v>46</v>
      </c>
      <c r="S33" s="69"/>
      <c r="T33" s="69" t="s">
        <v>46</v>
      </c>
      <c r="U33" s="70"/>
      <c r="V33" s="69" t="str">
        <f t="shared" si="2"/>
        <v>-</v>
      </c>
      <c r="W33" s="69"/>
      <c r="X33" s="69" t="str">
        <f t="shared" si="2"/>
        <v>-</v>
      </c>
      <c r="Y33" s="70"/>
      <c r="Z33" s="69" t="str">
        <f t="shared" si="1"/>
        <v>-</v>
      </c>
      <c r="AA33" s="69"/>
    </row>
    <row r="34" spans="1:27" ht="15" x14ac:dyDescent="0.3">
      <c r="A34" s="39" t="s">
        <v>103</v>
      </c>
      <c r="B34" s="40" t="s">
        <v>46</v>
      </c>
      <c r="C34" s="67"/>
      <c r="D34" s="40" t="s">
        <v>46</v>
      </c>
      <c r="E34" s="68"/>
      <c r="F34" s="40">
        <v>-1.5910447567738544</v>
      </c>
      <c r="G34" s="67" t="s">
        <v>242</v>
      </c>
      <c r="H34" s="40">
        <v>-3.4808649001334864</v>
      </c>
      <c r="I34" s="40"/>
      <c r="J34" s="40">
        <v>71.25380445535707</v>
      </c>
      <c r="K34" s="67" t="s">
        <v>242</v>
      </c>
      <c r="L34" s="40">
        <v>77.109203573479775</v>
      </c>
      <c r="M34" s="70"/>
      <c r="N34" s="69" t="s">
        <v>46</v>
      </c>
      <c r="O34" s="69"/>
      <c r="P34" s="69" t="s">
        <v>46</v>
      </c>
      <c r="Q34" s="70"/>
      <c r="R34" s="69" t="s">
        <v>46</v>
      </c>
      <c r="S34" s="69"/>
      <c r="T34" s="69" t="s">
        <v>46</v>
      </c>
      <c r="U34" s="70"/>
      <c r="V34" s="69" t="str">
        <f t="shared" si="2"/>
        <v>-</v>
      </c>
      <c r="W34" s="69"/>
      <c r="X34" s="69" t="str">
        <f t="shared" si="2"/>
        <v>-</v>
      </c>
      <c r="Y34" s="70"/>
      <c r="Z34" s="69" t="str">
        <f t="shared" si="1"/>
        <v>-</v>
      </c>
      <c r="AA34" s="69"/>
    </row>
    <row r="35" spans="1:27" ht="15" x14ac:dyDescent="0.3">
      <c r="A35" s="39" t="s">
        <v>104</v>
      </c>
      <c r="B35" s="40" t="s">
        <v>46</v>
      </c>
      <c r="C35" s="67"/>
      <c r="D35" s="40" t="s">
        <v>46</v>
      </c>
      <c r="E35" s="68"/>
      <c r="F35" s="40">
        <v>-3.0844549471931941</v>
      </c>
      <c r="G35" s="67" t="s">
        <v>242</v>
      </c>
      <c r="H35" s="40">
        <v>-3.1762925429760394</v>
      </c>
      <c r="I35" s="40"/>
      <c r="J35" s="40">
        <v>64.98954857019163</v>
      </c>
      <c r="K35" s="67" t="s">
        <v>242</v>
      </c>
      <c r="L35" s="40">
        <v>73.707032185547575</v>
      </c>
      <c r="M35" s="70"/>
      <c r="N35" s="69" t="s">
        <v>46</v>
      </c>
      <c r="O35" s="69"/>
      <c r="P35" s="69" t="s">
        <v>46</v>
      </c>
      <c r="Q35" s="70"/>
      <c r="R35" s="69" t="s">
        <v>46</v>
      </c>
      <c r="S35" s="69"/>
      <c r="T35" s="69" t="s">
        <v>46</v>
      </c>
      <c r="U35" s="70"/>
      <c r="V35" s="69" t="str">
        <f t="shared" si="2"/>
        <v>-</v>
      </c>
      <c r="W35" s="69"/>
      <c r="X35" s="69" t="str">
        <f t="shared" si="2"/>
        <v>-</v>
      </c>
      <c r="Y35" s="70"/>
      <c r="Z35" s="69" t="str">
        <f t="shared" si="1"/>
        <v>-</v>
      </c>
      <c r="AA35" s="69"/>
    </row>
    <row r="36" spans="1:27" ht="15" x14ac:dyDescent="0.3">
      <c r="A36" s="39" t="s">
        <v>105</v>
      </c>
      <c r="B36" s="40" t="s">
        <v>46</v>
      </c>
      <c r="C36" s="67"/>
      <c r="D36" s="40" t="s">
        <v>46</v>
      </c>
      <c r="E36" s="68"/>
      <c r="F36" s="40">
        <v>-2.9880563130157469</v>
      </c>
      <c r="G36" s="67" t="s">
        <v>242</v>
      </c>
      <c r="H36" s="40">
        <v>-2.7319601721018749</v>
      </c>
      <c r="I36" s="40"/>
      <c r="J36" s="40">
        <v>57.984229934386008</v>
      </c>
      <c r="K36" s="67" t="s">
        <v>242</v>
      </c>
      <c r="L36" s="40">
        <v>68.732681464486262</v>
      </c>
      <c r="M36" s="70"/>
      <c r="N36" s="69" t="s">
        <v>46</v>
      </c>
      <c r="O36" s="69"/>
      <c r="P36" s="69" t="s">
        <v>46</v>
      </c>
      <c r="Q36" s="70"/>
      <c r="R36" s="69" t="s">
        <v>46</v>
      </c>
      <c r="S36" s="69"/>
      <c r="T36" s="69" t="s">
        <v>46</v>
      </c>
      <c r="U36" s="70"/>
      <c r="V36" s="69" t="str">
        <f t="shared" si="2"/>
        <v>-</v>
      </c>
      <c r="W36" s="69"/>
      <c r="X36" s="69" t="str">
        <f t="shared" si="2"/>
        <v>-</v>
      </c>
      <c r="Y36" s="70"/>
      <c r="Z36" s="69" t="str">
        <f t="shared" si="1"/>
        <v>-</v>
      </c>
      <c r="AA36" s="69"/>
    </row>
    <row r="37" spans="1:27" ht="15" x14ac:dyDescent="0.3">
      <c r="A37" s="39" t="s">
        <v>106</v>
      </c>
      <c r="B37" s="40" t="s">
        <v>46</v>
      </c>
      <c r="C37" s="67"/>
      <c r="D37" s="40" t="s">
        <v>46</v>
      </c>
      <c r="E37" s="68"/>
      <c r="F37" s="40">
        <v>-2.9655818961595912</v>
      </c>
      <c r="G37" s="67" t="s">
        <v>242</v>
      </c>
      <c r="H37" s="40">
        <v>-2.6572844782855967</v>
      </c>
      <c r="I37" s="40"/>
      <c r="J37" s="40">
        <v>41.862341880471419</v>
      </c>
      <c r="K37" s="67" t="s">
        <v>242</v>
      </c>
      <c r="L37" s="40">
        <v>59.022481210101532</v>
      </c>
      <c r="M37" s="70"/>
      <c r="N37" s="69" t="s">
        <v>46</v>
      </c>
      <c r="O37" s="69"/>
      <c r="P37" s="69" t="s">
        <v>46</v>
      </c>
      <c r="Q37" s="70"/>
      <c r="R37" s="69" t="s">
        <v>46</v>
      </c>
      <c r="S37" s="69"/>
      <c r="T37" s="69" t="s">
        <v>46</v>
      </c>
      <c r="U37" s="70"/>
      <c r="V37" s="69" t="str">
        <f t="shared" si="2"/>
        <v>-</v>
      </c>
      <c r="W37" s="69"/>
      <c r="X37" s="69" t="str">
        <f t="shared" si="2"/>
        <v>-</v>
      </c>
      <c r="Y37" s="70"/>
      <c r="Z37" s="69" t="str">
        <f t="shared" si="1"/>
        <v>-</v>
      </c>
      <c r="AA37" s="69"/>
    </row>
    <row r="38" spans="1:27" ht="15" x14ac:dyDescent="0.3">
      <c r="A38" s="39" t="s">
        <v>107</v>
      </c>
      <c r="B38" s="40" t="s">
        <v>46</v>
      </c>
      <c r="C38" s="67"/>
      <c r="D38" s="40" t="s">
        <v>46</v>
      </c>
      <c r="E38" s="68"/>
      <c r="F38" s="40">
        <v>-5.4808305453315</v>
      </c>
      <c r="G38" s="67" t="s">
        <v>242</v>
      </c>
      <c r="H38" s="40">
        <v>-3.6297309254250081</v>
      </c>
      <c r="I38" s="40"/>
      <c r="J38" s="40">
        <v>32.47650902107025</v>
      </c>
      <c r="K38" s="67" t="s">
        <v>242</v>
      </c>
      <c r="L38" s="40">
        <v>49.328157351529832</v>
      </c>
      <c r="M38" s="70"/>
      <c r="N38" s="69" t="s">
        <v>46</v>
      </c>
      <c r="O38" s="69"/>
      <c r="P38" s="69" t="s">
        <v>46</v>
      </c>
      <c r="Q38" s="70"/>
      <c r="R38" s="69" t="s">
        <v>46</v>
      </c>
      <c r="S38" s="69"/>
      <c r="T38" s="69" t="s">
        <v>46</v>
      </c>
      <c r="U38" s="70"/>
      <c r="V38" s="69" t="str">
        <f t="shared" si="2"/>
        <v>-</v>
      </c>
      <c r="W38" s="69"/>
      <c r="X38" s="69" t="str">
        <f t="shared" si="2"/>
        <v>-</v>
      </c>
      <c r="Y38" s="70"/>
      <c r="Z38" s="69" t="str">
        <f t="shared" si="1"/>
        <v>-</v>
      </c>
      <c r="AA38" s="69"/>
    </row>
    <row r="39" spans="1:27" ht="15" x14ac:dyDescent="0.3">
      <c r="A39" s="39" t="s">
        <v>108</v>
      </c>
      <c r="B39" s="40" t="s">
        <v>46</v>
      </c>
      <c r="C39" s="67"/>
      <c r="D39" s="40" t="s">
        <v>46</v>
      </c>
      <c r="E39" s="68"/>
      <c r="F39" s="40">
        <v>-3.5355795318456273</v>
      </c>
      <c r="G39" s="67" t="s">
        <v>242</v>
      </c>
      <c r="H39" s="40">
        <v>-3.7425120715881164</v>
      </c>
      <c r="I39" s="40"/>
      <c r="J39" s="40">
        <v>30.073641006661845</v>
      </c>
      <c r="K39" s="67" t="s">
        <v>242</v>
      </c>
      <c r="L39" s="40">
        <v>40.599180460647375</v>
      </c>
      <c r="M39" s="70"/>
      <c r="N39" s="69" t="s">
        <v>46</v>
      </c>
      <c r="O39" s="69"/>
      <c r="P39" s="69" t="s">
        <v>46</v>
      </c>
      <c r="Q39" s="70"/>
      <c r="R39" s="69" t="s">
        <v>46</v>
      </c>
      <c r="S39" s="69"/>
      <c r="T39" s="69" t="s">
        <v>46</v>
      </c>
      <c r="U39" s="70"/>
      <c r="V39" s="69" t="str">
        <f t="shared" si="2"/>
        <v>-</v>
      </c>
      <c r="W39" s="69"/>
      <c r="X39" s="69" t="str">
        <f t="shared" si="2"/>
        <v>-</v>
      </c>
      <c r="Y39" s="70"/>
      <c r="Z39" s="69" t="str">
        <f t="shared" si="1"/>
        <v>-</v>
      </c>
      <c r="AA39" s="69"/>
    </row>
    <row r="40" spans="1:27" ht="15" x14ac:dyDescent="0.3">
      <c r="A40" s="39" t="s">
        <v>109</v>
      </c>
      <c r="B40" s="40" t="s">
        <v>46</v>
      </c>
      <c r="C40" s="67"/>
      <c r="D40" s="40" t="s">
        <v>46</v>
      </c>
      <c r="E40" s="68"/>
      <c r="F40" s="40">
        <v>-3.5803375501659929</v>
      </c>
      <c r="G40" s="67" t="s">
        <v>242</v>
      </c>
      <c r="H40" s="40">
        <v>-3.8905823808756779</v>
      </c>
      <c r="I40" s="40"/>
      <c r="J40" s="40">
        <v>26.203223298083188</v>
      </c>
      <c r="K40" s="67" t="s">
        <v>242</v>
      </c>
      <c r="L40" s="40">
        <v>32.653928801571674</v>
      </c>
      <c r="M40" s="70"/>
      <c r="N40" s="69" t="s">
        <v>46</v>
      </c>
      <c r="O40" s="69"/>
      <c r="P40" s="69" t="s">
        <v>46</v>
      </c>
      <c r="Q40" s="70"/>
      <c r="R40" s="69" t="s">
        <v>46</v>
      </c>
      <c r="S40" s="69"/>
      <c r="T40" s="69" t="s">
        <v>46</v>
      </c>
      <c r="U40" s="70"/>
      <c r="V40" s="69" t="str">
        <f t="shared" si="2"/>
        <v>-</v>
      </c>
      <c r="W40" s="69"/>
      <c r="X40" s="69" t="str">
        <f t="shared" si="2"/>
        <v>-</v>
      </c>
      <c r="Y40" s="70"/>
      <c r="Z40" s="69" t="str">
        <f t="shared" si="1"/>
        <v>-</v>
      </c>
      <c r="AA40" s="69"/>
    </row>
    <row r="41" spans="1:27" ht="15" x14ac:dyDescent="0.3">
      <c r="A41" s="39" t="s">
        <v>110</v>
      </c>
      <c r="B41" s="40" t="s">
        <v>46</v>
      </c>
      <c r="C41" s="67"/>
      <c r="D41" s="40" t="s">
        <v>46</v>
      </c>
      <c r="E41" s="68"/>
      <c r="F41" s="40">
        <v>-1.9338249410248665</v>
      </c>
      <c r="G41" s="67" t="s">
        <v>242</v>
      </c>
      <c r="H41" s="40">
        <v>-3.6326431420919967</v>
      </c>
      <c r="I41" s="40"/>
      <c r="J41" s="40">
        <v>30.034687305834723</v>
      </c>
      <c r="K41" s="67" t="s">
        <v>242</v>
      </c>
      <c r="L41" s="40">
        <v>29.697015157912503</v>
      </c>
      <c r="M41" s="70"/>
      <c r="N41" s="69" t="s">
        <v>46</v>
      </c>
      <c r="O41" s="69"/>
      <c r="P41" s="69" t="s">
        <v>46</v>
      </c>
      <c r="Q41" s="70"/>
      <c r="R41" s="69" t="s">
        <v>46</v>
      </c>
      <c r="S41" s="69"/>
      <c r="T41" s="69" t="s">
        <v>46</v>
      </c>
      <c r="U41" s="70"/>
      <c r="V41" s="69" t="str">
        <f t="shared" si="2"/>
        <v>-</v>
      </c>
      <c r="W41" s="69"/>
      <c r="X41" s="69" t="str">
        <f t="shared" si="2"/>
        <v>-</v>
      </c>
      <c r="Y41" s="70"/>
      <c r="Z41" s="69" t="str">
        <f t="shared" si="1"/>
        <v>-</v>
      </c>
      <c r="AA41" s="69"/>
    </row>
    <row r="42" spans="1:27" ht="15" x14ac:dyDescent="0.3">
      <c r="A42" s="39" t="s">
        <v>111</v>
      </c>
      <c r="B42" s="40" t="s">
        <v>46</v>
      </c>
      <c r="C42" s="67"/>
      <c r="D42" s="40" t="s">
        <v>46</v>
      </c>
      <c r="E42" s="68"/>
      <c r="F42" s="40">
        <v>0.3105859162823208</v>
      </c>
      <c r="G42" s="67" t="s">
        <v>242</v>
      </c>
      <c r="H42" s="40">
        <v>-2.1847890266885415</v>
      </c>
      <c r="I42" s="40"/>
      <c r="J42" s="40">
        <v>35.102964179356952</v>
      </c>
      <c r="K42" s="67" t="s">
        <v>242</v>
      </c>
      <c r="L42" s="40">
        <v>30.353628947484175</v>
      </c>
      <c r="M42" s="70"/>
      <c r="N42" s="69" t="s">
        <v>46</v>
      </c>
      <c r="O42" s="69"/>
      <c r="P42" s="69" t="s">
        <v>46</v>
      </c>
      <c r="Q42" s="70"/>
      <c r="R42" s="69" t="s">
        <v>46</v>
      </c>
      <c r="S42" s="69"/>
      <c r="T42" s="69" t="s">
        <v>46</v>
      </c>
      <c r="U42" s="70"/>
      <c r="V42" s="69" t="str">
        <f t="shared" si="2"/>
        <v>-</v>
      </c>
      <c r="W42" s="69"/>
      <c r="X42" s="69" t="str">
        <f t="shared" si="2"/>
        <v>-</v>
      </c>
      <c r="Y42" s="70"/>
      <c r="Z42" s="69" t="str">
        <f t="shared" si="1"/>
        <v>-</v>
      </c>
      <c r="AA42" s="69"/>
    </row>
    <row r="43" spans="1:27" ht="15" x14ac:dyDescent="0.3">
      <c r="A43" s="39" t="s">
        <v>112</v>
      </c>
      <c r="B43" s="40" t="s">
        <v>46</v>
      </c>
      <c r="C43" s="67"/>
      <c r="D43" s="40" t="s">
        <v>46</v>
      </c>
      <c r="E43" s="68"/>
      <c r="F43" s="40">
        <v>2.8669750246452281</v>
      </c>
      <c r="G43" s="67" t="s">
        <v>242</v>
      </c>
      <c r="H43" s="40">
        <v>-0.5841503875658276</v>
      </c>
      <c r="I43" s="40"/>
      <c r="J43" s="40">
        <v>37.46722759714909</v>
      </c>
      <c r="K43" s="67" t="s">
        <v>242</v>
      </c>
      <c r="L43" s="40">
        <v>32.202025595105994</v>
      </c>
      <c r="M43" s="70"/>
      <c r="N43" s="69" t="s">
        <v>46</v>
      </c>
      <c r="O43" s="69"/>
      <c r="P43" s="69" t="s">
        <v>46</v>
      </c>
      <c r="Q43" s="70"/>
      <c r="R43" s="69" t="s">
        <v>46</v>
      </c>
      <c r="S43" s="69"/>
      <c r="T43" s="69" t="s">
        <v>46</v>
      </c>
      <c r="U43" s="70"/>
      <c r="V43" s="69" t="str">
        <f t="shared" si="2"/>
        <v>-</v>
      </c>
      <c r="W43" s="69"/>
      <c r="X43" s="69" t="str">
        <f t="shared" si="2"/>
        <v>-</v>
      </c>
      <c r="Y43" s="70"/>
      <c r="Z43" s="69" t="str">
        <f t="shared" si="1"/>
        <v>-</v>
      </c>
      <c r="AA43" s="69"/>
    </row>
    <row r="44" spans="1:27" ht="15" x14ac:dyDescent="0.3">
      <c r="A44" s="39" t="s">
        <v>113</v>
      </c>
      <c r="B44" s="40" t="s">
        <v>46</v>
      </c>
      <c r="C44" s="67"/>
      <c r="D44" s="40" t="s">
        <v>46</v>
      </c>
      <c r="E44" s="68"/>
      <c r="F44" s="40">
        <v>2.3095340225486325</v>
      </c>
      <c r="G44" s="67" t="s">
        <v>242</v>
      </c>
      <c r="H44" s="40">
        <v>0.88831750561282874</v>
      </c>
      <c r="I44" s="40"/>
      <c r="J44" s="40">
        <v>33.037312771810278</v>
      </c>
      <c r="K44" s="67" t="s">
        <v>242</v>
      </c>
      <c r="L44" s="40">
        <v>33.910547963537759</v>
      </c>
      <c r="M44" s="70"/>
      <c r="N44" s="69" t="s">
        <v>46</v>
      </c>
      <c r="O44" s="69"/>
      <c r="P44" s="69" t="s">
        <v>46</v>
      </c>
      <c r="Q44" s="70"/>
      <c r="R44" s="69" t="s">
        <v>46</v>
      </c>
      <c r="S44" s="69"/>
      <c r="T44" s="69" t="s">
        <v>46</v>
      </c>
      <c r="U44" s="70"/>
      <c r="V44" s="69" t="str">
        <f t="shared" si="2"/>
        <v>-</v>
      </c>
      <c r="W44" s="69"/>
      <c r="X44" s="69" t="str">
        <f t="shared" si="2"/>
        <v>-</v>
      </c>
      <c r="Y44" s="70"/>
      <c r="Z44" s="69" t="str">
        <f t="shared" si="1"/>
        <v>-</v>
      </c>
      <c r="AA44" s="69"/>
    </row>
    <row r="45" spans="1:27" ht="15" x14ac:dyDescent="0.3">
      <c r="A45" s="39" t="s">
        <v>114</v>
      </c>
      <c r="B45" s="40" t="s">
        <v>46</v>
      </c>
      <c r="C45" s="67"/>
      <c r="D45" s="40" t="s">
        <v>46</v>
      </c>
      <c r="E45" s="68"/>
      <c r="F45" s="40">
        <v>0.90087809942515662</v>
      </c>
      <c r="G45" s="67" t="s">
        <v>242</v>
      </c>
      <c r="H45" s="40">
        <v>1.5969932657253345</v>
      </c>
      <c r="I45" s="40"/>
      <c r="J45" s="40">
        <v>28.216445222078367</v>
      </c>
      <c r="K45" s="67" t="s">
        <v>242</v>
      </c>
      <c r="L45" s="40">
        <v>33.455987442598676</v>
      </c>
      <c r="M45" s="70"/>
      <c r="N45" s="69" t="s">
        <v>46</v>
      </c>
      <c r="O45" s="69"/>
      <c r="P45" s="69" t="s">
        <v>46</v>
      </c>
      <c r="Q45" s="70"/>
      <c r="R45" s="69" t="s">
        <v>46</v>
      </c>
      <c r="S45" s="69"/>
      <c r="T45" s="69" t="s">
        <v>46</v>
      </c>
      <c r="U45" s="70"/>
      <c r="V45" s="69" t="str">
        <f t="shared" si="2"/>
        <v>-</v>
      </c>
      <c r="W45" s="69"/>
      <c r="X45" s="69" t="str">
        <f t="shared" si="2"/>
        <v>-</v>
      </c>
      <c r="Y45" s="70"/>
      <c r="Z45" s="69" t="str">
        <f t="shared" si="1"/>
        <v>-</v>
      </c>
      <c r="AA45" s="69"/>
    </row>
    <row r="46" spans="1:27" ht="15" x14ac:dyDescent="0.3">
      <c r="A46" s="39" t="s">
        <v>115</v>
      </c>
      <c r="B46" s="40" t="s">
        <v>46</v>
      </c>
      <c r="C46" s="67"/>
      <c r="D46" s="40" t="s">
        <v>46</v>
      </c>
      <c r="E46" s="68"/>
      <c r="F46" s="40">
        <v>-2.2577905703977166</v>
      </c>
      <c r="G46" s="67" t="s">
        <v>242</v>
      </c>
      <c r="H46" s="40">
        <v>0.95489914405532517</v>
      </c>
      <c r="I46" s="40"/>
      <c r="J46" s="40">
        <v>18.686571502604231</v>
      </c>
      <c r="K46" s="67" t="s">
        <v>242</v>
      </c>
      <c r="L46" s="40">
        <v>29.351889273410492</v>
      </c>
      <c r="M46" s="70"/>
      <c r="N46" s="69" t="s">
        <v>46</v>
      </c>
      <c r="O46" s="69"/>
      <c r="P46" s="69" t="s">
        <v>46</v>
      </c>
      <c r="Q46" s="70"/>
      <c r="R46" s="69" t="s">
        <v>46</v>
      </c>
      <c r="S46" s="69"/>
      <c r="T46" s="69" t="s">
        <v>46</v>
      </c>
      <c r="U46" s="70"/>
      <c r="V46" s="69" t="str">
        <f t="shared" si="2"/>
        <v>-</v>
      </c>
      <c r="W46" s="69"/>
      <c r="X46" s="69" t="str">
        <f t="shared" si="2"/>
        <v>-</v>
      </c>
      <c r="Y46" s="70"/>
      <c r="Z46" s="69" t="str">
        <f t="shared" si="1"/>
        <v>-</v>
      </c>
      <c r="AA46" s="69"/>
    </row>
    <row r="47" spans="1:27" ht="15" x14ac:dyDescent="0.3">
      <c r="A47" s="39" t="s">
        <v>116</v>
      </c>
      <c r="B47" s="40" t="s">
        <v>46</v>
      </c>
      <c r="C47" s="67"/>
      <c r="D47" s="40" t="s">
        <v>46</v>
      </c>
      <c r="E47" s="68"/>
      <c r="F47" s="40">
        <v>-0.84600581885055703</v>
      </c>
      <c r="G47" s="67" t="s">
        <v>242</v>
      </c>
      <c r="H47" s="40">
        <v>2.6653933181378875E-2</v>
      </c>
      <c r="I47" s="40"/>
      <c r="J47" s="40">
        <v>20.988771916309695</v>
      </c>
      <c r="K47" s="67" t="s">
        <v>242</v>
      </c>
      <c r="L47" s="40">
        <v>25.232275353200642</v>
      </c>
      <c r="M47" s="70"/>
      <c r="N47" s="69" t="s">
        <v>46</v>
      </c>
      <c r="O47" s="69"/>
      <c r="P47" s="69" t="s">
        <v>46</v>
      </c>
      <c r="Q47" s="70"/>
      <c r="R47" s="69" t="s">
        <v>46</v>
      </c>
      <c r="S47" s="69"/>
      <c r="T47" s="69" t="s">
        <v>46</v>
      </c>
      <c r="U47" s="70"/>
      <c r="V47" s="69" t="str">
        <f t="shared" si="2"/>
        <v>-</v>
      </c>
      <c r="W47" s="69"/>
      <c r="X47" s="69" t="str">
        <f t="shared" si="2"/>
        <v>-</v>
      </c>
      <c r="Y47" s="70"/>
      <c r="Z47" s="69" t="str">
        <f t="shared" si="1"/>
        <v>-</v>
      </c>
      <c r="AA47" s="69"/>
    </row>
    <row r="48" spans="1:27" ht="15" x14ac:dyDescent="0.3">
      <c r="A48" s="39" t="s">
        <v>117</v>
      </c>
      <c r="B48" s="40" t="s">
        <v>46</v>
      </c>
      <c r="C48" s="67"/>
      <c r="D48" s="40" t="s">
        <v>46</v>
      </c>
      <c r="E48" s="68"/>
      <c r="F48" s="40">
        <v>0.89013815349044023</v>
      </c>
      <c r="G48" s="67" t="s">
        <v>242</v>
      </c>
      <c r="H48" s="40">
        <v>-0.32819503408316919</v>
      </c>
      <c r="I48" s="40"/>
      <c r="J48" s="40">
        <v>24.58101956898588</v>
      </c>
      <c r="K48" s="67" t="s">
        <v>242</v>
      </c>
      <c r="L48" s="40">
        <v>23.118202052494546</v>
      </c>
      <c r="M48" s="70"/>
      <c r="N48" s="69" t="s">
        <v>46</v>
      </c>
      <c r="O48" s="69"/>
      <c r="P48" s="69" t="s">
        <v>46</v>
      </c>
      <c r="Q48" s="70"/>
      <c r="R48" s="69" t="s">
        <v>46</v>
      </c>
      <c r="S48" s="69"/>
      <c r="T48" s="69" t="s">
        <v>46</v>
      </c>
      <c r="U48" s="70"/>
      <c r="V48" s="69" t="str">
        <f t="shared" si="2"/>
        <v>-</v>
      </c>
      <c r="W48" s="69"/>
      <c r="X48" s="69" t="str">
        <f t="shared" si="2"/>
        <v>-</v>
      </c>
      <c r="Y48" s="70"/>
      <c r="Z48" s="69" t="str">
        <f t="shared" si="1"/>
        <v>-</v>
      </c>
      <c r="AA48" s="69"/>
    </row>
    <row r="49" spans="1:27" ht="15" x14ac:dyDescent="0.3">
      <c r="A49" s="39" t="s">
        <v>118</v>
      </c>
      <c r="B49" s="40" t="s">
        <v>46</v>
      </c>
      <c r="C49" s="67"/>
      <c r="D49" s="40" t="s">
        <v>46</v>
      </c>
      <c r="E49" s="68"/>
      <c r="F49" s="40">
        <v>1.0132466548321304</v>
      </c>
      <c r="G49" s="67" t="s">
        <v>242</v>
      </c>
      <c r="H49" s="40">
        <v>-0.30010289523142575</v>
      </c>
      <c r="I49" s="40"/>
      <c r="J49" s="40">
        <v>28.122607002149241</v>
      </c>
      <c r="K49" s="67" t="s">
        <v>242</v>
      </c>
      <c r="L49" s="40">
        <v>23.094742497512261</v>
      </c>
      <c r="M49" s="70"/>
      <c r="N49" s="69" t="s">
        <v>46</v>
      </c>
      <c r="O49" s="69"/>
      <c r="P49" s="69" t="s">
        <v>46</v>
      </c>
      <c r="Q49" s="70"/>
      <c r="R49" s="69" t="s">
        <v>46</v>
      </c>
      <c r="S49" s="69"/>
      <c r="T49" s="69" t="s">
        <v>46</v>
      </c>
      <c r="U49" s="70"/>
      <c r="V49" s="69" t="str">
        <f t="shared" si="2"/>
        <v>-</v>
      </c>
      <c r="W49" s="69"/>
      <c r="X49" s="69" t="str">
        <f t="shared" si="2"/>
        <v>-</v>
      </c>
      <c r="Y49" s="70"/>
      <c r="Z49" s="69" t="str">
        <f t="shared" si="1"/>
        <v>-</v>
      </c>
      <c r="AA49" s="69"/>
    </row>
    <row r="50" spans="1:27" ht="15" x14ac:dyDescent="0.3">
      <c r="A50" s="39" t="s">
        <v>119</v>
      </c>
      <c r="B50" s="40" t="s">
        <v>46</v>
      </c>
      <c r="C50" s="67"/>
      <c r="D50" s="40" t="s">
        <v>46</v>
      </c>
      <c r="E50" s="68"/>
      <c r="F50" s="40">
        <v>2.159638733973182</v>
      </c>
      <c r="G50" s="67" t="s">
        <v>242</v>
      </c>
      <c r="H50" s="40">
        <v>0.80425443086129889</v>
      </c>
      <c r="I50" s="40"/>
      <c r="J50" s="40">
        <v>32.841885953239718</v>
      </c>
      <c r="K50" s="67" t="s">
        <v>242</v>
      </c>
      <c r="L50" s="40">
        <v>26.633571110171133</v>
      </c>
      <c r="M50" s="70"/>
      <c r="N50" s="69" t="s">
        <v>46</v>
      </c>
      <c r="O50" s="69"/>
      <c r="P50" s="69" t="s">
        <v>46</v>
      </c>
      <c r="Q50" s="70"/>
      <c r="R50" s="69" t="s">
        <v>46</v>
      </c>
      <c r="S50" s="69"/>
      <c r="T50" s="69" t="s">
        <v>46</v>
      </c>
      <c r="U50" s="70"/>
      <c r="V50" s="69" t="str">
        <f t="shared" si="2"/>
        <v>-</v>
      </c>
      <c r="W50" s="69"/>
      <c r="X50" s="69" t="str">
        <f t="shared" si="2"/>
        <v>-</v>
      </c>
      <c r="Y50" s="70"/>
      <c r="Z50" s="69" t="str">
        <f t="shared" si="1"/>
        <v>-</v>
      </c>
      <c r="AA50" s="69"/>
    </row>
    <row r="51" spans="1:27" ht="15" x14ac:dyDescent="0.3">
      <c r="A51" s="39" t="s">
        <v>120</v>
      </c>
      <c r="B51" s="40">
        <v>5.5366845368737216</v>
      </c>
      <c r="C51" s="67" t="s">
        <v>242</v>
      </c>
      <c r="D51" s="40" t="s">
        <v>46</v>
      </c>
      <c r="E51" s="68"/>
      <c r="F51" s="40">
        <v>-2.6145250736618806</v>
      </c>
      <c r="G51" s="67" t="s">
        <v>242</v>
      </c>
      <c r="H51" s="40">
        <v>0.362124617158468</v>
      </c>
      <c r="I51" s="40"/>
      <c r="J51" s="40">
        <v>21.406655464231758</v>
      </c>
      <c r="K51" s="67" t="s">
        <v>242</v>
      </c>
      <c r="L51" s="40">
        <v>26.738041997151647</v>
      </c>
      <c r="M51" s="70"/>
      <c r="N51" s="69" t="s">
        <v>46</v>
      </c>
      <c r="O51" s="69"/>
      <c r="P51" s="69" t="s">
        <v>46</v>
      </c>
      <c r="Q51" s="70"/>
      <c r="R51" s="69" t="s">
        <v>46</v>
      </c>
      <c r="S51" s="69"/>
      <c r="T51" s="69" t="s">
        <v>46</v>
      </c>
      <c r="U51" s="70"/>
      <c r="V51" s="69" t="str">
        <f t="shared" si="2"/>
        <v>-</v>
      </c>
      <c r="W51" s="69"/>
      <c r="X51" s="69" t="str">
        <f t="shared" si="2"/>
        <v>-</v>
      </c>
      <c r="Y51" s="70"/>
      <c r="Z51" s="69" t="str">
        <f t="shared" si="1"/>
        <v>-</v>
      </c>
      <c r="AA51" s="69"/>
    </row>
    <row r="52" spans="1:27" ht="15" x14ac:dyDescent="0.3">
      <c r="A52" s="39" t="s">
        <v>121</v>
      </c>
      <c r="B52" s="40">
        <v>3.9193728496062192</v>
      </c>
      <c r="C52" s="67" t="s">
        <v>242</v>
      </c>
      <c r="D52" s="40" t="s">
        <v>46</v>
      </c>
      <c r="E52" s="68"/>
      <c r="F52" s="40">
        <v>-3.8784478833355962</v>
      </c>
      <c r="G52" s="67" t="s">
        <v>242</v>
      </c>
      <c r="H52" s="40">
        <v>-0.83002189204804111</v>
      </c>
      <c r="I52" s="40"/>
      <c r="J52" s="40">
        <v>19.600575416028462</v>
      </c>
      <c r="K52" s="67" t="s">
        <v>242</v>
      </c>
      <c r="L52" s="40">
        <v>25.492930958912297</v>
      </c>
      <c r="M52" s="70"/>
      <c r="N52" s="69" t="s">
        <v>46</v>
      </c>
      <c r="O52" s="69"/>
      <c r="P52" s="69" t="s">
        <v>46</v>
      </c>
      <c r="Q52" s="70"/>
      <c r="R52" s="69" t="s">
        <v>46</v>
      </c>
      <c r="S52" s="69"/>
      <c r="T52" s="69" t="s">
        <v>46</v>
      </c>
      <c r="U52" s="70"/>
      <c r="V52" s="69" t="str">
        <f t="shared" si="2"/>
        <v>-</v>
      </c>
      <c r="W52" s="69"/>
      <c r="X52" s="69" t="str">
        <f t="shared" si="2"/>
        <v>-</v>
      </c>
      <c r="Y52" s="70"/>
      <c r="Z52" s="69" t="str">
        <f t="shared" si="1"/>
        <v>-</v>
      </c>
      <c r="AA52" s="69"/>
    </row>
    <row r="53" spans="1:27" ht="15" x14ac:dyDescent="0.3">
      <c r="A53" s="39" t="s">
        <v>122</v>
      </c>
      <c r="B53" s="40">
        <v>5.8015966969469162</v>
      </c>
      <c r="C53" s="67" t="s">
        <v>242</v>
      </c>
      <c r="D53" s="40" t="s">
        <v>46</v>
      </c>
      <c r="E53" s="68"/>
      <c r="F53" s="40">
        <v>-3.6799215540266772</v>
      </c>
      <c r="G53" s="67" t="s">
        <v>242</v>
      </c>
      <c r="H53" s="40">
        <v>-2.003313944262743</v>
      </c>
      <c r="I53" s="40"/>
      <c r="J53" s="40">
        <v>20.256039783636957</v>
      </c>
      <c r="K53" s="67" t="s">
        <v>242</v>
      </c>
      <c r="L53" s="40">
        <v>23.526289154284221</v>
      </c>
      <c r="M53" s="70"/>
      <c r="N53" s="69" t="s">
        <v>46</v>
      </c>
      <c r="O53" s="69"/>
      <c r="P53" s="69" t="s">
        <v>46</v>
      </c>
      <c r="Q53" s="70"/>
      <c r="R53" s="69" t="s">
        <v>46</v>
      </c>
      <c r="S53" s="69"/>
      <c r="T53" s="69" t="s">
        <v>46</v>
      </c>
      <c r="U53" s="70"/>
      <c r="V53" s="69" t="str">
        <f t="shared" si="2"/>
        <v>-</v>
      </c>
      <c r="W53" s="69"/>
      <c r="X53" s="69" t="str">
        <f t="shared" si="2"/>
        <v>-</v>
      </c>
      <c r="Y53" s="70"/>
      <c r="Z53" s="69" t="str">
        <f t="shared" si="1"/>
        <v>-</v>
      </c>
      <c r="AA53" s="69"/>
    </row>
    <row r="54" spans="1:27" ht="15" x14ac:dyDescent="0.3">
      <c r="A54" s="39" t="s">
        <v>123</v>
      </c>
      <c r="B54" s="40">
        <v>3.7054405278379647</v>
      </c>
      <c r="C54" s="67" t="s">
        <v>242</v>
      </c>
      <c r="D54" s="40">
        <v>4.7407736528162054</v>
      </c>
      <c r="E54" s="68"/>
      <c r="F54" s="40">
        <v>-7.5456010666954398E-2</v>
      </c>
      <c r="G54" s="67" t="s">
        <v>242</v>
      </c>
      <c r="H54" s="40">
        <v>-2.5620876304227771</v>
      </c>
      <c r="I54" s="40"/>
      <c r="J54" s="40">
        <v>26.513767901318662</v>
      </c>
      <c r="K54" s="67" t="s">
        <v>242</v>
      </c>
      <c r="L54" s="40">
        <v>21.944259641303962</v>
      </c>
      <c r="M54" s="70"/>
      <c r="N54" s="69" t="s">
        <v>46</v>
      </c>
      <c r="O54" s="69"/>
      <c r="P54" s="69" t="s">
        <v>46</v>
      </c>
      <c r="Q54" s="70"/>
      <c r="R54" s="69" t="s">
        <v>46</v>
      </c>
      <c r="S54" s="69"/>
      <c r="T54" s="69" t="s">
        <v>46</v>
      </c>
      <c r="U54" s="70"/>
      <c r="V54" s="69" t="str">
        <f t="shared" si="2"/>
        <v>-</v>
      </c>
      <c r="W54" s="69"/>
      <c r="X54" s="69" t="str">
        <f t="shared" si="2"/>
        <v>-</v>
      </c>
      <c r="Y54" s="70"/>
      <c r="Z54" s="69" t="str">
        <f t="shared" si="1"/>
        <v>-</v>
      </c>
      <c r="AA54" s="69"/>
    </row>
    <row r="55" spans="1:27" ht="15" x14ac:dyDescent="0.3">
      <c r="A55" s="39" t="s">
        <v>124</v>
      </c>
      <c r="B55" s="40">
        <v>3.4626524124558955</v>
      </c>
      <c r="C55" s="67" t="s">
        <v>242</v>
      </c>
      <c r="D55" s="40">
        <v>4.2222656217117489</v>
      </c>
      <c r="E55" s="68"/>
      <c r="F55" s="40">
        <v>1.1914804234718162</v>
      </c>
      <c r="G55" s="67" t="s">
        <v>242</v>
      </c>
      <c r="H55" s="40">
        <v>-1.6105862561393529</v>
      </c>
      <c r="I55" s="40"/>
      <c r="J55" s="40">
        <v>30.541615564161955</v>
      </c>
      <c r="K55" s="67" t="s">
        <v>242</v>
      </c>
      <c r="L55" s="40">
        <v>24.227999666286511</v>
      </c>
      <c r="M55" s="70"/>
      <c r="N55" s="69" t="s">
        <v>46</v>
      </c>
      <c r="O55" s="69"/>
      <c r="P55" s="69" t="s">
        <v>46</v>
      </c>
      <c r="Q55" s="70"/>
      <c r="R55" s="69" t="s">
        <v>46</v>
      </c>
      <c r="S55" s="69"/>
      <c r="T55" s="69" t="s">
        <v>46</v>
      </c>
      <c r="U55" s="70"/>
      <c r="V55" s="69" t="str">
        <f t="shared" si="2"/>
        <v>-</v>
      </c>
      <c r="W55" s="69"/>
      <c r="X55" s="69" t="str">
        <f t="shared" si="2"/>
        <v>-</v>
      </c>
      <c r="Y55" s="70"/>
      <c r="Z55" s="69" t="str">
        <f t="shared" si="1"/>
        <v>-</v>
      </c>
      <c r="AA55" s="69"/>
    </row>
    <row r="56" spans="1:27" ht="15" x14ac:dyDescent="0.3">
      <c r="A56" s="39" t="s">
        <v>125</v>
      </c>
      <c r="B56" s="40">
        <v>4.3689549300003847</v>
      </c>
      <c r="C56" s="67" t="s">
        <v>242</v>
      </c>
      <c r="D56" s="40">
        <v>4.3346611418102903</v>
      </c>
      <c r="E56" s="68"/>
      <c r="F56" s="40">
        <v>4.1891593385486914</v>
      </c>
      <c r="G56" s="67" t="s">
        <v>242</v>
      </c>
      <c r="H56" s="40">
        <v>0.40631554933171898</v>
      </c>
      <c r="I56" s="40"/>
      <c r="J56" s="40">
        <v>38.630849320436219</v>
      </c>
      <c r="K56" s="67" t="s">
        <v>242</v>
      </c>
      <c r="L56" s="40">
        <v>28.985568142388452</v>
      </c>
      <c r="M56" s="70"/>
      <c r="N56" s="69" t="s">
        <v>46</v>
      </c>
      <c r="O56" s="69"/>
      <c r="P56" s="69" t="s">
        <v>46</v>
      </c>
      <c r="Q56" s="70"/>
      <c r="R56" s="69" t="s">
        <v>46</v>
      </c>
      <c r="S56" s="69"/>
      <c r="T56" s="69" t="s">
        <v>46</v>
      </c>
      <c r="U56" s="70"/>
      <c r="V56" s="69" t="str">
        <f t="shared" si="2"/>
        <v>-</v>
      </c>
      <c r="W56" s="69"/>
      <c r="X56" s="69" t="str">
        <f t="shared" si="2"/>
        <v>-</v>
      </c>
      <c r="Y56" s="70"/>
      <c r="Z56" s="69" t="str">
        <f t="shared" si="1"/>
        <v>-</v>
      </c>
      <c r="AA56" s="69"/>
    </row>
    <row r="57" spans="1:27" ht="15" x14ac:dyDescent="0.3">
      <c r="A57" s="39" t="s">
        <v>126</v>
      </c>
      <c r="B57" s="40">
        <v>2.0359416562748152</v>
      </c>
      <c r="C57" s="67" t="s">
        <v>242</v>
      </c>
      <c r="D57" s="40">
        <v>3.393247381642265</v>
      </c>
      <c r="E57" s="68"/>
      <c r="F57" s="40">
        <v>-1.2019891676792298</v>
      </c>
      <c r="G57" s="67" t="s">
        <v>242</v>
      </c>
      <c r="H57" s="40">
        <v>1.0257986459185808</v>
      </c>
      <c r="I57" s="40"/>
      <c r="J57" s="40">
        <v>24.977754164981764</v>
      </c>
      <c r="K57" s="67" t="s">
        <v>242</v>
      </c>
      <c r="L57" s="40">
        <v>30.165996737724651</v>
      </c>
      <c r="M57" s="70"/>
      <c r="N57" s="69" t="s">
        <v>46</v>
      </c>
      <c r="O57" s="69"/>
      <c r="P57" s="69" t="s">
        <v>46</v>
      </c>
      <c r="Q57" s="70"/>
      <c r="R57" s="69" t="s">
        <v>46</v>
      </c>
      <c r="S57" s="69"/>
      <c r="T57" s="69" t="s">
        <v>46</v>
      </c>
      <c r="U57" s="70"/>
      <c r="V57" s="69" t="str">
        <f t="shared" si="2"/>
        <v>-</v>
      </c>
      <c r="W57" s="69"/>
      <c r="X57" s="69" t="str">
        <f t="shared" si="2"/>
        <v>-</v>
      </c>
      <c r="Y57" s="70"/>
      <c r="Z57" s="69" t="str">
        <f t="shared" si="1"/>
        <v>-</v>
      </c>
      <c r="AA57" s="69"/>
    </row>
    <row r="58" spans="1:27" ht="15" x14ac:dyDescent="0.3">
      <c r="A58" s="39" t="s">
        <v>127</v>
      </c>
      <c r="B58" s="40">
        <v>2.6165944973732564</v>
      </c>
      <c r="C58" s="67" t="s">
        <v>242</v>
      </c>
      <c r="D58" s="40">
        <v>3.121035874026088</v>
      </c>
      <c r="E58" s="68"/>
      <c r="F58" s="40">
        <v>-3.0085795087195777</v>
      </c>
      <c r="G58" s="67" t="s">
        <v>242</v>
      </c>
      <c r="H58" s="40">
        <v>0.29251777140542501</v>
      </c>
      <c r="I58" s="40"/>
      <c r="J58" s="40">
        <v>22.73829422730239</v>
      </c>
      <c r="K58" s="67" t="s">
        <v>242</v>
      </c>
      <c r="L58" s="40">
        <v>29.22212831922058</v>
      </c>
      <c r="M58" s="70"/>
      <c r="N58" s="69" t="s">
        <v>46</v>
      </c>
      <c r="O58" s="69"/>
      <c r="P58" s="69" t="s">
        <v>46</v>
      </c>
      <c r="Q58" s="70"/>
      <c r="R58" s="69" t="s">
        <v>46</v>
      </c>
      <c r="S58" s="69"/>
      <c r="T58" s="69" t="s">
        <v>46</v>
      </c>
      <c r="U58" s="70"/>
      <c r="V58" s="69" t="str">
        <f t="shared" si="2"/>
        <v>-</v>
      </c>
      <c r="W58" s="69"/>
      <c r="X58" s="69" t="str">
        <f t="shared" si="2"/>
        <v>-</v>
      </c>
      <c r="Y58" s="70"/>
      <c r="Z58" s="69" t="str">
        <f t="shared" si="1"/>
        <v>-</v>
      </c>
      <c r="AA58" s="69"/>
    </row>
    <row r="59" spans="1:27" ht="15" x14ac:dyDescent="0.3">
      <c r="A59" s="39" t="s">
        <v>128</v>
      </c>
      <c r="B59" s="40">
        <v>6.1240109415117416</v>
      </c>
      <c r="C59" s="67" t="s">
        <v>242</v>
      </c>
      <c r="D59" s="40">
        <v>3.7863755062900495</v>
      </c>
      <c r="E59" s="68"/>
      <c r="F59" s="40">
        <v>2.8583910788298965</v>
      </c>
      <c r="G59" s="67" t="s">
        <v>242</v>
      </c>
      <c r="H59" s="40">
        <v>0.7092454352449451</v>
      </c>
      <c r="I59" s="40"/>
      <c r="J59" s="40">
        <v>33.724992049208844</v>
      </c>
      <c r="K59" s="67" t="s">
        <v>242</v>
      </c>
      <c r="L59" s="40">
        <v>30.017972440482303</v>
      </c>
      <c r="M59" s="70"/>
      <c r="N59" s="69" t="s">
        <v>46</v>
      </c>
      <c r="O59" s="69"/>
      <c r="P59" s="69" t="s">
        <v>46</v>
      </c>
      <c r="Q59" s="70"/>
      <c r="R59" s="69" t="s">
        <v>46</v>
      </c>
      <c r="S59" s="69"/>
      <c r="T59" s="69" t="s">
        <v>46</v>
      </c>
      <c r="U59" s="70"/>
      <c r="V59" s="69" t="str">
        <f t="shared" si="2"/>
        <v>-</v>
      </c>
      <c r="W59" s="69"/>
      <c r="X59" s="69" t="str">
        <f t="shared" si="2"/>
        <v>-</v>
      </c>
      <c r="Y59" s="70"/>
      <c r="Z59" s="69" t="str">
        <f t="shared" si="1"/>
        <v>-</v>
      </c>
      <c r="AA59" s="69"/>
    </row>
    <row r="60" spans="1:27" ht="15" x14ac:dyDescent="0.3">
      <c r="A60" s="39" t="s">
        <v>129</v>
      </c>
      <c r="B60" s="40">
        <v>7.4012580035848003</v>
      </c>
      <c r="C60" s="67" t="s">
        <v>242</v>
      </c>
      <c r="D60" s="40">
        <v>4.5444512746861534</v>
      </c>
      <c r="E60" s="68"/>
      <c r="F60" s="40">
        <v>3.3121853869789533</v>
      </c>
      <c r="G60" s="67" t="s">
        <v>242</v>
      </c>
      <c r="H60" s="40">
        <v>0.49000194735251057</v>
      </c>
      <c r="I60" s="40"/>
      <c r="J60" s="40">
        <v>33.664303652937939</v>
      </c>
      <c r="K60" s="67" t="s">
        <v>242</v>
      </c>
      <c r="L60" s="40">
        <v>28.776336023607733</v>
      </c>
      <c r="M60" s="70"/>
      <c r="N60" s="69" t="s">
        <v>46</v>
      </c>
      <c r="O60" s="69"/>
      <c r="P60" s="69" t="s">
        <v>46</v>
      </c>
      <c r="Q60" s="70"/>
      <c r="R60" s="69" t="s">
        <v>46</v>
      </c>
      <c r="S60" s="69"/>
      <c r="T60" s="69" t="s">
        <v>46</v>
      </c>
      <c r="U60" s="70"/>
      <c r="V60" s="69" t="str">
        <f t="shared" si="2"/>
        <v>-</v>
      </c>
      <c r="W60" s="69"/>
      <c r="X60" s="69" t="str">
        <f t="shared" si="2"/>
        <v>-</v>
      </c>
      <c r="Y60" s="70"/>
      <c r="Z60" s="69" t="str">
        <f t="shared" si="1"/>
        <v>-</v>
      </c>
      <c r="AA60" s="69"/>
    </row>
    <row r="61" spans="1:27" ht="15" x14ac:dyDescent="0.3">
      <c r="A61" s="39" t="s">
        <v>130</v>
      </c>
      <c r="B61" s="40">
        <v>6.6551128522045246</v>
      </c>
      <c r="C61" s="67" t="s">
        <v>242</v>
      </c>
      <c r="D61" s="40">
        <v>5.6992440736685808</v>
      </c>
      <c r="E61" s="68"/>
      <c r="F61" s="40">
        <v>10.576389264122128</v>
      </c>
      <c r="G61" s="67" t="s">
        <v>242</v>
      </c>
      <c r="H61" s="40">
        <v>3.4345965553028499</v>
      </c>
      <c r="I61" s="40"/>
      <c r="J61" s="40">
        <v>45.962011639372783</v>
      </c>
      <c r="K61" s="67" t="s">
        <v>242</v>
      </c>
      <c r="L61" s="40">
        <v>34.022400392205491</v>
      </c>
      <c r="M61" s="70"/>
      <c r="N61" s="69" t="s">
        <v>46</v>
      </c>
      <c r="O61" s="69"/>
      <c r="P61" s="69" t="s">
        <v>46</v>
      </c>
      <c r="Q61" s="70"/>
      <c r="R61" s="69" t="s">
        <v>46</v>
      </c>
      <c r="S61" s="69"/>
      <c r="T61" s="69" t="s">
        <v>46</v>
      </c>
      <c r="U61" s="70"/>
      <c r="V61" s="69" t="str">
        <f t="shared" si="2"/>
        <v>-</v>
      </c>
      <c r="W61" s="69"/>
      <c r="X61" s="69" t="str">
        <f t="shared" si="2"/>
        <v>-</v>
      </c>
      <c r="Y61" s="70"/>
      <c r="Z61" s="69" t="str">
        <f t="shared" si="1"/>
        <v>-</v>
      </c>
      <c r="AA61" s="69"/>
    </row>
    <row r="62" spans="1:27" ht="15" x14ac:dyDescent="0.3">
      <c r="A62" s="39" t="s">
        <v>131</v>
      </c>
      <c r="B62" s="40">
        <v>6.8487577694474737</v>
      </c>
      <c r="C62" s="67" t="s">
        <v>242</v>
      </c>
      <c r="D62" s="40">
        <v>6.7572848916871351</v>
      </c>
      <c r="E62" s="68"/>
      <c r="F62" s="40">
        <v>13.938663022132729</v>
      </c>
      <c r="G62" s="67" t="s">
        <v>242</v>
      </c>
      <c r="H62" s="40">
        <v>7.6714071880159267</v>
      </c>
      <c r="I62" s="40"/>
      <c r="J62" s="40">
        <v>50.345427601778624</v>
      </c>
      <c r="K62" s="67" t="s">
        <v>242</v>
      </c>
      <c r="L62" s="40">
        <v>40.924183735824549</v>
      </c>
      <c r="M62" s="70"/>
      <c r="N62" s="69" t="s">
        <v>46</v>
      </c>
      <c r="O62" s="69"/>
      <c r="P62" s="69" t="s">
        <v>46</v>
      </c>
      <c r="Q62" s="70"/>
      <c r="R62" s="69" t="s">
        <v>46</v>
      </c>
      <c r="S62" s="69"/>
      <c r="T62" s="69" t="s">
        <v>46</v>
      </c>
      <c r="U62" s="70"/>
      <c r="V62" s="69" t="str">
        <f t="shared" si="2"/>
        <v>-</v>
      </c>
      <c r="W62" s="69"/>
      <c r="X62" s="69" t="str">
        <f t="shared" si="2"/>
        <v>-</v>
      </c>
      <c r="Y62" s="70"/>
      <c r="Z62" s="69" t="str">
        <f t="shared" si="1"/>
        <v>-</v>
      </c>
      <c r="AA62" s="69"/>
    </row>
    <row r="63" spans="1:27" ht="15" x14ac:dyDescent="0.3">
      <c r="A63" s="39" t="s">
        <v>132</v>
      </c>
      <c r="B63" s="40">
        <v>5.1148468185600535</v>
      </c>
      <c r="C63" s="67" t="s">
        <v>242</v>
      </c>
      <c r="D63" s="40">
        <v>6.5049938609492131</v>
      </c>
      <c r="E63" s="68"/>
      <c r="F63" s="40">
        <v>8.5634365342299361</v>
      </c>
      <c r="G63" s="67" t="s">
        <v>242</v>
      </c>
      <c r="H63" s="40">
        <v>9.0976685518659366</v>
      </c>
      <c r="I63" s="40"/>
      <c r="J63" s="40">
        <v>37.62367203895252</v>
      </c>
      <c r="K63" s="67" t="s">
        <v>242</v>
      </c>
      <c r="L63" s="40">
        <v>41.898853733260466</v>
      </c>
      <c r="M63" s="70"/>
      <c r="N63" s="69" t="s">
        <v>46</v>
      </c>
      <c r="O63" s="69"/>
      <c r="P63" s="69" t="s">
        <v>46</v>
      </c>
      <c r="Q63" s="70"/>
      <c r="R63" s="69" t="s">
        <v>46</v>
      </c>
      <c r="S63" s="69"/>
      <c r="T63" s="69" t="s">
        <v>46</v>
      </c>
      <c r="U63" s="70"/>
      <c r="V63" s="69" t="str">
        <f t="shared" si="2"/>
        <v>-</v>
      </c>
      <c r="W63" s="69"/>
      <c r="X63" s="69" t="str">
        <f t="shared" si="2"/>
        <v>-</v>
      </c>
      <c r="Y63" s="70"/>
      <c r="Z63" s="69" t="str">
        <f t="shared" si="1"/>
        <v>-</v>
      </c>
      <c r="AA63" s="69"/>
    </row>
    <row r="64" spans="1:27" ht="15" x14ac:dyDescent="0.3">
      <c r="A64" s="39" t="s">
        <v>133</v>
      </c>
      <c r="B64" s="40">
        <v>4.8641938547163477</v>
      </c>
      <c r="C64" s="67" t="s">
        <v>242</v>
      </c>
      <c r="D64" s="40">
        <v>5.8707278237320999</v>
      </c>
      <c r="E64" s="68"/>
      <c r="F64" s="40">
        <v>6.3447345707996448</v>
      </c>
      <c r="G64" s="67" t="s">
        <v>242</v>
      </c>
      <c r="H64" s="40">
        <v>9.8558058478211095</v>
      </c>
      <c r="I64" s="40"/>
      <c r="J64" s="40">
        <v>35.416581190186534</v>
      </c>
      <c r="K64" s="67" t="s">
        <v>242</v>
      </c>
      <c r="L64" s="40">
        <v>42.33692311757261</v>
      </c>
      <c r="M64" s="70"/>
      <c r="N64" s="69" t="s">
        <v>46</v>
      </c>
      <c r="O64" s="69"/>
      <c r="P64" s="69" t="s">
        <v>46</v>
      </c>
      <c r="Q64" s="70"/>
      <c r="R64" s="69" t="s">
        <v>46</v>
      </c>
      <c r="S64" s="69"/>
      <c r="T64" s="69" t="s">
        <v>46</v>
      </c>
      <c r="U64" s="70"/>
      <c r="V64" s="69" t="str">
        <f t="shared" si="2"/>
        <v>-</v>
      </c>
      <c r="W64" s="69"/>
      <c r="X64" s="69" t="str">
        <f t="shared" si="2"/>
        <v>-</v>
      </c>
      <c r="Y64" s="70"/>
      <c r="Z64" s="69" t="str">
        <f t="shared" si="1"/>
        <v>-</v>
      </c>
      <c r="AA64" s="69"/>
    </row>
    <row r="65" spans="1:27" ht="15" x14ac:dyDescent="0.3">
      <c r="A65" s="39" t="s">
        <v>134</v>
      </c>
      <c r="B65" s="40">
        <v>2.4811031577454514</v>
      </c>
      <c r="C65" s="67" t="s">
        <v>242</v>
      </c>
      <c r="D65" s="40">
        <v>4.8272254001173316</v>
      </c>
      <c r="E65" s="68"/>
      <c r="F65" s="40">
        <v>7.4059190043354448</v>
      </c>
      <c r="G65" s="67" t="s">
        <v>242</v>
      </c>
      <c r="H65" s="40">
        <v>9.0631882828744388</v>
      </c>
      <c r="I65" s="40"/>
      <c r="J65" s="40">
        <v>37.042161265721766</v>
      </c>
      <c r="K65" s="67" t="s">
        <v>242</v>
      </c>
      <c r="L65" s="40">
        <v>40.106960524159859</v>
      </c>
      <c r="M65" s="70"/>
      <c r="N65" s="69" t="s">
        <v>46</v>
      </c>
      <c r="O65" s="69"/>
      <c r="P65" s="69" t="s">
        <v>46</v>
      </c>
      <c r="Q65" s="70"/>
      <c r="R65" s="69" t="s">
        <v>46</v>
      </c>
      <c r="S65" s="69"/>
      <c r="T65" s="69" t="s">
        <v>46</v>
      </c>
      <c r="U65" s="70"/>
      <c r="V65" s="69" t="str">
        <f t="shared" si="2"/>
        <v>-</v>
      </c>
      <c r="W65" s="69"/>
      <c r="X65" s="69" t="str">
        <f t="shared" si="2"/>
        <v>-</v>
      </c>
      <c r="Y65" s="70"/>
      <c r="Z65" s="69" t="str">
        <f t="shared" si="1"/>
        <v>-</v>
      </c>
      <c r="AA65" s="69"/>
    </row>
    <row r="66" spans="1:27" ht="15" x14ac:dyDescent="0.3">
      <c r="A66" s="39" t="s">
        <v>135</v>
      </c>
      <c r="B66" s="40">
        <v>-0.34292926020236791</v>
      </c>
      <c r="C66" s="67" t="s">
        <v>242</v>
      </c>
      <c r="D66" s="40">
        <v>3.0293036427048712</v>
      </c>
      <c r="E66" s="68"/>
      <c r="F66" s="40">
        <v>6.8479098983504656</v>
      </c>
      <c r="G66" s="67" t="s">
        <v>242</v>
      </c>
      <c r="H66" s="40">
        <v>7.2905000019288728</v>
      </c>
      <c r="I66" s="40"/>
      <c r="J66" s="40">
        <v>35.494122123277663</v>
      </c>
      <c r="K66" s="67" t="s">
        <v>242</v>
      </c>
      <c r="L66" s="40">
        <v>36.394134154534619</v>
      </c>
      <c r="M66" s="70"/>
      <c r="N66" s="69" t="s">
        <v>46</v>
      </c>
      <c r="O66" s="69"/>
      <c r="P66" s="69" t="s">
        <v>46</v>
      </c>
      <c r="Q66" s="70"/>
      <c r="R66" s="69" t="s">
        <v>46</v>
      </c>
      <c r="S66" s="69"/>
      <c r="T66" s="69" t="s">
        <v>46</v>
      </c>
      <c r="U66" s="70"/>
      <c r="V66" s="69" t="str">
        <f t="shared" si="2"/>
        <v>-</v>
      </c>
      <c r="W66" s="69"/>
      <c r="X66" s="69" t="str">
        <f t="shared" si="2"/>
        <v>-</v>
      </c>
      <c r="Y66" s="70"/>
      <c r="Z66" s="69" t="str">
        <f t="shared" si="1"/>
        <v>-</v>
      </c>
      <c r="AA66" s="69"/>
    </row>
    <row r="67" spans="1:27" ht="15" x14ac:dyDescent="0.3">
      <c r="A67" s="39" t="s">
        <v>136</v>
      </c>
      <c r="B67" s="40">
        <v>-3.7804449755759322</v>
      </c>
      <c r="C67" s="67" t="s">
        <v>242</v>
      </c>
      <c r="D67" s="40">
        <v>0.80548069417087476</v>
      </c>
      <c r="E67" s="68"/>
      <c r="F67" s="40">
        <v>9.0019593740188242</v>
      </c>
      <c r="G67" s="67" t="s">
        <v>242</v>
      </c>
      <c r="H67" s="40">
        <v>7.4001307118760948</v>
      </c>
      <c r="I67" s="40"/>
      <c r="J67" s="40">
        <v>37.197566684962695</v>
      </c>
      <c r="K67" s="67" t="s">
        <v>242</v>
      </c>
      <c r="L67" s="40">
        <v>36.287607816037166</v>
      </c>
      <c r="M67" s="70"/>
      <c r="N67" s="69" t="s">
        <v>46</v>
      </c>
      <c r="O67" s="69"/>
      <c r="P67" s="69" t="s">
        <v>46</v>
      </c>
      <c r="Q67" s="70"/>
      <c r="R67" s="69" t="s">
        <v>46</v>
      </c>
      <c r="S67" s="69"/>
      <c r="T67" s="69" t="s">
        <v>46</v>
      </c>
      <c r="U67" s="70"/>
      <c r="V67" s="69" t="str">
        <f t="shared" si="2"/>
        <v>-</v>
      </c>
      <c r="W67" s="69"/>
      <c r="X67" s="69" t="str">
        <f t="shared" si="2"/>
        <v>-</v>
      </c>
      <c r="Y67" s="70"/>
      <c r="Z67" s="69" t="str">
        <f t="shared" si="1"/>
        <v>-</v>
      </c>
      <c r="AA67" s="69"/>
    </row>
    <row r="68" spans="1:27" ht="15" x14ac:dyDescent="0.3">
      <c r="A68" s="39" t="s">
        <v>137</v>
      </c>
      <c r="B68" s="40">
        <v>-5.9546160945556039</v>
      </c>
      <c r="C68" s="67" t="s">
        <v>242</v>
      </c>
      <c r="D68" s="40">
        <v>-1.8992217931471131</v>
      </c>
      <c r="E68" s="68"/>
      <c r="F68" s="40">
        <v>11.19846297673206</v>
      </c>
      <c r="G68" s="67" t="s">
        <v>242</v>
      </c>
      <c r="H68" s="40">
        <v>8.6135628133591986</v>
      </c>
      <c r="I68" s="40"/>
      <c r="J68" s="40">
        <v>38.247921161565444</v>
      </c>
      <c r="K68" s="67" t="s">
        <v>242</v>
      </c>
      <c r="L68" s="40">
        <v>36.99544280888189</v>
      </c>
      <c r="M68" s="70"/>
      <c r="N68" s="69" t="s">
        <v>46</v>
      </c>
      <c r="O68" s="69"/>
      <c r="P68" s="69" t="s">
        <v>46</v>
      </c>
      <c r="Q68" s="70"/>
      <c r="R68" s="69" t="s">
        <v>46</v>
      </c>
      <c r="S68" s="69"/>
      <c r="T68" s="69" t="s">
        <v>46</v>
      </c>
      <c r="U68" s="70"/>
      <c r="V68" s="69" t="str">
        <f t="shared" si="2"/>
        <v>-</v>
      </c>
      <c r="W68" s="69"/>
      <c r="X68" s="69" t="str">
        <f t="shared" si="2"/>
        <v>-</v>
      </c>
      <c r="Y68" s="70"/>
      <c r="Z68" s="69" t="str">
        <f t="shared" si="1"/>
        <v>-</v>
      </c>
      <c r="AA68" s="69"/>
    </row>
    <row r="69" spans="1:27" ht="15" x14ac:dyDescent="0.3">
      <c r="A69" s="39" t="s">
        <v>138</v>
      </c>
      <c r="B69" s="40">
        <v>-5.7896875720423111</v>
      </c>
      <c r="C69" s="67" t="s">
        <v>242</v>
      </c>
      <c r="D69" s="40">
        <v>-3.9669194755940538</v>
      </c>
      <c r="E69" s="68"/>
      <c r="F69" s="40">
        <v>7.3832460806790152</v>
      </c>
      <c r="G69" s="67" t="s">
        <v>242</v>
      </c>
      <c r="H69" s="40">
        <v>8.6078945824450912</v>
      </c>
      <c r="I69" s="40"/>
      <c r="J69" s="40">
        <v>30.088529767117521</v>
      </c>
      <c r="K69" s="67" t="s">
        <v>242</v>
      </c>
      <c r="L69" s="40">
        <v>35.25703493423083</v>
      </c>
      <c r="M69" s="70"/>
      <c r="N69" s="69" t="s">
        <v>46</v>
      </c>
      <c r="O69" s="69"/>
      <c r="P69" s="69" t="s">
        <v>46</v>
      </c>
      <c r="Q69" s="70"/>
      <c r="R69" s="69" t="s">
        <v>46</v>
      </c>
      <c r="S69" s="69"/>
      <c r="T69" s="69" t="s">
        <v>46</v>
      </c>
      <c r="U69" s="70"/>
      <c r="V69" s="69" t="str">
        <f t="shared" si="2"/>
        <v>-</v>
      </c>
      <c r="W69" s="69"/>
      <c r="X69" s="69" t="str">
        <f t="shared" si="2"/>
        <v>-</v>
      </c>
      <c r="Y69" s="70"/>
      <c r="Z69" s="69" t="str">
        <f t="shared" si="1"/>
        <v>-</v>
      </c>
      <c r="AA69" s="69"/>
    </row>
    <row r="70" spans="1:27" ht="15" x14ac:dyDescent="0.3">
      <c r="A70" s="39" t="s">
        <v>139</v>
      </c>
      <c r="B70" s="40">
        <v>-5.47410898894735</v>
      </c>
      <c r="C70" s="67" t="s">
        <v>242</v>
      </c>
      <c r="D70" s="40">
        <v>-5.2497144077802993</v>
      </c>
      <c r="E70" s="68"/>
      <c r="F70" s="40">
        <v>5.3101734013174138</v>
      </c>
      <c r="G70" s="67" t="s">
        <v>242</v>
      </c>
      <c r="H70" s="40">
        <v>8.2234604581868282</v>
      </c>
      <c r="I70" s="40"/>
      <c r="J70" s="40">
        <v>27.286198873059408</v>
      </c>
      <c r="K70" s="67" t="s">
        <v>242</v>
      </c>
      <c r="L70" s="40">
        <v>33.20505412167627</v>
      </c>
      <c r="M70" s="70"/>
      <c r="N70" s="69" t="s">
        <v>46</v>
      </c>
      <c r="O70" s="69"/>
      <c r="P70" s="69" t="s">
        <v>46</v>
      </c>
      <c r="Q70" s="70"/>
      <c r="R70" s="69" t="s">
        <v>46</v>
      </c>
      <c r="S70" s="69"/>
      <c r="T70" s="69" t="s">
        <v>46</v>
      </c>
      <c r="U70" s="70"/>
      <c r="V70" s="69" t="str">
        <f t="shared" si="2"/>
        <v>-</v>
      </c>
      <c r="W70" s="69"/>
      <c r="X70" s="69" t="str">
        <f t="shared" si="2"/>
        <v>-</v>
      </c>
      <c r="Y70" s="70"/>
      <c r="Z70" s="69" t="str">
        <f t="shared" si="1"/>
        <v>-</v>
      </c>
      <c r="AA70" s="69"/>
    </row>
    <row r="71" spans="1:27" ht="15" x14ac:dyDescent="0.3">
      <c r="A71" s="39" t="s">
        <v>140</v>
      </c>
      <c r="B71" s="40">
        <v>-4.1416877565379195</v>
      </c>
      <c r="C71" s="67" t="s">
        <v>242</v>
      </c>
      <c r="D71" s="40">
        <v>-5.3400251030207961</v>
      </c>
      <c r="E71" s="68"/>
      <c r="F71" s="40">
        <v>5.3479434742448149</v>
      </c>
      <c r="G71" s="67" t="s">
        <v>242</v>
      </c>
      <c r="H71" s="40">
        <v>7.3099564832433259</v>
      </c>
      <c r="I71" s="40"/>
      <c r="J71" s="40">
        <v>26.183551073554135</v>
      </c>
      <c r="K71" s="67" t="s">
        <v>242</v>
      </c>
      <c r="L71" s="40">
        <v>30.451550218824124</v>
      </c>
      <c r="M71" s="70"/>
      <c r="N71" s="69" t="s">
        <v>46</v>
      </c>
      <c r="O71" s="69"/>
      <c r="P71" s="69" t="s">
        <v>46</v>
      </c>
      <c r="Q71" s="70"/>
      <c r="R71" s="69" t="s">
        <v>46</v>
      </c>
      <c r="S71" s="69"/>
      <c r="T71" s="69" t="s">
        <v>46</v>
      </c>
      <c r="U71" s="70"/>
      <c r="V71" s="69" t="str">
        <f t="shared" si="2"/>
        <v>-</v>
      </c>
      <c r="W71" s="69"/>
      <c r="X71" s="69" t="str">
        <f t="shared" si="2"/>
        <v>-</v>
      </c>
      <c r="Y71" s="70"/>
      <c r="Z71" s="69" t="str">
        <f t="shared" ref="Z71:Z106" si="3">"-"</f>
        <v>-</v>
      </c>
      <c r="AA71" s="69"/>
    </row>
    <row r="72" spans="1:27" ht="15" x14ac:dyDescent="0.3">
      <c r="A72" s="39" t="s">
        <v>141</v>
      </c>
      <c r="B72" s="40">
        <v>-4.4141521462048274</v>
      </c>
      <c r="C72" s="67" t="s">
        <v>242</v>
      </c>
      <c r="D72" s="40">
        <v>-4.954909115933102</v>
      </c>
      <c r="E72" s="68"/>
      <c r="F72" s="40">
        <v>3.120402140343657</v>
      </c>
      <c r="G72" s="67" t="s">
        <v>242</v>
      </c>
      <c r="H72" s="40">
        <v>5.2904412741462252</v>
      </c>
      <c r="I72" s="40"/>
      <c r="J72" s="40">
        <v>20.485551343626557</v>
      </c>
      <c r="K72" s="67" t="s">
        <v>242</v>
      </c>
      <c r="L72" s="40">
        <v>26.010957764339402</v>
      </c>
      <c r="M72" s="70"/>
      <c r="N72" s="69" t="s">
        <v>46</v>
      </c>
      <c r="O72" s="69"/>
      <c r="P72" s="69" t="s">
        <v>46</v>
      </c>
      <c r="Q72" s="70"/>
      <c r="R72" s="69" t="s">
        <v>46</v>
      </c>
      <c r="S72" s="69"/>
      <c r="T72" s="69" t="s">
        <v>46</v>
      </c>
      <c r="U72" s="70"/>
      <c r="V72" s="69" t="str">
        <f t="shared" si="2"/>
        <v>-</v>
      </c>
      <c r="W72" s="69"/>
      <c r="X72" s="69" t="str">
        <f t="shared" si="2"/>
        <v>-</v>
      </c>
      <c r="Y72" s="70"/>
      <c r="Z72" s="69" t="str">
        <f t="shared" si="3"/>
        <v>-</v>
      </c>
      <c r="AA72" s="69"/>
    </row>
    <row r="73" spans="1:27" ht="15" x14ac:dyDescent="0.3">
      <c r="A73" s="39" t="s">
        <v>142</v>
      </c>
      <c r="B73" s="40">
        <v>-2.7072531870789902</v>
      </c>
      <c r="C73" s="67" t="s">
        <v>242</v>
      </c>
      <c r="D73" s="40">
        <v>-4.1843005196922718</v>
      </c>
      <c r="E73" s="68"/>
      <c r="F73" s="40">
        <v>3.8088825927257375</v>
      </c>
      <c r="G73" s="67" t="s">
        <v>242</v>
      </c>
      <c r="H73" s="40">
        <v>4.3968504021579058</v>
      </c>
      <c r="I73" s="40"/>
      <c r="J73" s="40">
        <v>19.956344654579404</v>
      </c>
      <c r="K73" s="67" t="s">
        <v>242</v>
      </c>
      <c r="L73" s="40">
        <v>23.477911486204874</v>
      </c>
      <c r="M73" s="70"/>
      <c r="N73" s="69" t="s">
        <v>46</v>
      </c>
      <c r="O73" s="69"/>
      <c r="P73" s="69" t="s">
        <v>46</v>
      </c>
      <c r="Q73" s="70"/>
      <c r="R73" s="69" t="s">
        <v>46</v>
      </c>
      <c r="S73" s="69"/>
      <c r="T73" s="69" t="s">
        <v>46</v>
      </c>
      <c r="U73" s="70"/>
      <c r="V73" s="69" t="str">
        <f t="shared" si="2"/>
        <v>-</v>
      </c>
      <c r="W73" s="69"/>
      <c r="X73" s="69" t="str">
        <f t="shared" si="2"/>
        <v>-</v>
      </c>
      <c r="Y73" s="70"/>
      <c r="Z73" s="69" t="str">
        <f t="shared" si="3"/>
        <v>-</v>
      </c>
      <c r="AA73" s="69"/>
    </row>
    <row r="74" spans="1:27" ht="15" x14ac:dyDescent="0.3">
      <c r="A74" s="39" t="s">
        <v>143</v>
      </c>
      <c r="B74" s="40">
        <v>-1.3845032911189179</v>
      </c>
      <c r="C74" s="67" t="s">
        <v>242</v>
      </c>
      <c r="D74" s="40">
        <v>-3.1618990952351638</v>
      </c>
      <c r="E74" s="68"/>
      <c r="F74" s="40">
        <v>5.3819461776566158</v>
      </c>
      <c r="G74" s="67" t="s">
        <v>242</v>
      </c>
      <c r="H74" s="40">
        <v>4.4147935962427063</v>
      </c>
      <c r="I74" s="40"/>
      <c r="J74" s="40">
        <v>22.460803933867631</v>
      </c>
      <c r="K74" s="67" t="s">
        <v>242</v>
      </c>
      <c r="L74" s="40">
        <v>22.271562751406933</v>
      </c>
      <c r="M74" s="70"/>
      <c r="N74" s="69" t="s">
        <v>46</v>
      </c>
      <c r="O74" s="69"/>
      <c r="P74" s="69" t="s">
        <v>46</v>
      </c>
      <c r="Q74" s="70"/>
      <c r="R74" s="69" t="s">
        <v>46</v>
      </c>
      <c r="S74" s="69"/>
      <c r="T74" s="69" t="s">
        <v>46</v>
      </c>
      <c r="U74" s="70"/>
      <c r="V74" s="69" t="str">
        <f t="shared" si="2"/>
        <v>-</v>
      </c>
      <c r="W74" s="69"/>
      <c r="X74" s="69" t="str">
        <f t="shared" si="2"/>
        <v>-</v>
      </c>
      <c r="Y74" s="70"/>
      <c r="Z74" s="69" t="str">
        <f t="shared" si="3"/>
        <v>-</v>
      </c>
      <c r="AA74" s="69"/>
    </row>
    <row r="75" spans="1:27" ht="15" x14ac:dyDescent="0.3">
      <c r="A75" s="39" t="s">
        <v>144</v>
      </c>
      <c r="B75" s="40">
        <v>-2.6307235793871655</v>
      </c>
      <c r="C75" s="67" t="s">
        <v>242</v>
      </c>
      <c r="D75" s="40">
        <v>-2.7841580509474753</v>
      </c>
      <c r="E75" s="68"/>
      <c r="F75" s="40">
        <v>6.3684353867837729</v>
      </c>
      <c r="G75" s="67" t="s">
        <v>242</v>
      </c>
      <c r="H75" s="40">
        <v>4.6699165743774458</v>
      </c>
      <c r="I75" s="40"/>
      <c r="J75" s="40">
        <v>24.9958513856546</v>
      </c>
      <c r="K75" s="67" t="s">
        <v>242</v>
      </c>
      <c r="L75" s="40">
        <v>21.974637829432048</v>
      </c>
      <c r="M75" s="70"/>
      <c r="N75" s="69" t="s">
        <v>46</v>
      </c>
      <c r="O75" s="69"/>
      <c r="P75" s="69" t="s">
        <v>46</v>
      </c>
      <c r="Q75" s="70"/>
      <c r="R75" s="69" t="s">
        <v>46</v>
      </c>
      <c r="S75" s="69"/>
      <c r="T75" s="69" t="s">
        <v>46</v>
      </c>
      <c r="U75" s="70"/>
      <c r="V75" s="69" t="str">
        <f t="shared" si="2"/>
        <v>-</v>
      </c>
      <c r="W75" s="69"/>
      <c r="X75" s="69" t="str">
        <f t="shared" si="2"/>
        <v>-</v>
      </c>
      <c r="Y75" s="70"/>
      <c r="Z75" s="69" t="str">
        <f t="shared" si="3"/>
        <v>-</v>
      </c>
      <c r="AA75" s="69"/>
    </row>
    <row r="76" spans="1:27" ht="15" x14ac:dyDescent="0.3">
      <c r="A76" s="39" t="s">
        <v>145</v>
      </c>
      <c r="B76" s="40">
        <v>-2.3815815489564756</v>
      </c>
      <c r="C76" s="67" t="s">
        <v>242</v>
      </c>
      <c r="D76" s="40">
        <v>-2.2760154016353873</v>
      </c>
      <c r="E76" s="68"/>
      <c r="F76" s="40">
        <v>8.9353800702610044</v>
      </c>
      <c r="G76" s="67" t="s">
        <v>242</v>
      </c>
      <c r="H76" s="40">
        <v>6.1236610568567826</v>
      </c>
      <c r="I76" s="40"/>
      <c r="J76" s="40">
        <v>30.143665841580265</v>
      </c>
      <c r="K76" s="67" t="s">
        <v>242</v>
      </c>
      <c r="L76" s="40">
        <v>24.389166453920474</v>
      </c>
      <c r="M76" s="70"/>
      <c r="N76" s="69" t="s">
        <v>46</v>
      </c>
      <c r="O76" s="69"/>
      <c r="P76" s="69" t="s">
        <v>46</v>
      </c>
      <c r="Q76" s="70"/>
      <c r="R76" s="69" t="s">
        <v>46</v>
      </c>
      <c r="S76" s="69"/>
      <c r="T76" s="69" t="s">
        <v>46</v>
      </c>
      <c r="U76" s="70"/>
      <c r="V76" s="69" t="str">
        <f t="shared" si="2"/>
        <v>-</v>
      </c>
      <c r="W76" s="69"/>
      <c r="X76" s="69" t="str">
        <f t="shared" si="2"/>
        <v>-</v>
      </c>
      <c r="Y76" s="70"/>
      <c r="Z76" s="69" t="str">
        <f t="shared" si="3"/>
        <v>-</v>
      </c>
      <c r="AA76" s="69"/>
    </row>
    <row r="77" spans="1:27" ht="15" x14ac:dyDescent="0.3">
      <c r="A77" s="39" t="s">
        <v>146</v>
      </c>
      <c r="B77" s="40">
        <v>-2.5289605151307484</v>
      </c>
      <c r="C77" s="67" t="s">
        <v>242</v>
      </c>
      <c r="D77" s="40">
        <v>-2.2314422336483268</v>
      </c>
      <c r="E77" s="68"/>
      <c r="F77" s="40">
        <v>10.048708419625058</v>
      </c>
      <c r="G77" s="67" t="s">
        <v>242</v>
      </c>
      <c r="H77" s="40">
        <v>7.6836175135816127</v>
      </c>
      <c r="I77" s="40"/>
      <c r="J77" s="40">
        <v>31.555991485959549</v>
      </c>
      <c r="K77" s="67" t="s">
        <v>242</v>
      </c>
      <c r="L77" s="40">
        <v>27.289078161765513</v>
      </c>
      <c r="M77" s="70"/>
      <c r="N77" s="69" t="s">
        <v>46</v>
      </c>
      <c r="O77" s="69"/>
      <c r="P77" s="69" t="s">
        <v>46</v>
      </c>
      <c r="Q77" s="70"/>
      <c r="R77" s="69" t="s">
        <v>46</v>
      </c>
      <c r="S77" s="69"/>
      <c r="T77" s="69" t="s">
        <v>46</v>
      </c>
      <c r="U77" s="70"/>
      <c r="V77" s="69" t="str">
        <f t="shared" si="2"/>
        <v>-</v>
      </c>
      <c r="W77" s="69"/>
      <c r="X77" s="69" t="str">
        <f t="shared" si="2"/>
        <v>-</v>
      </c>
      <c r="Y77" s="70"/>
      <c r="Z77" s="69" t="str">
        <f t="shared" si="3"/>
        <v>-</v>
      </c>
      <c r="AA77" s="69"/>
    </row>
    <row r="78" spans="1:27" ht="15" x14ac:dyDescent="0.3">
      <c r="A78" s="39" t="s">
        <v>147</v>
      </c>
      <c r="B78" s="40">
        <v>-2.9157968502480713</v>
      </c>
      <c r="C78" s="67" t="s">
        <v>242</v>
      </c>
      <c r="D78" s="40">
        <v>-2.6142656234306152</v>
      </c>
      <c r="E78" s="68"/>
      <c r="F78" s="40">
        <v>9.4180663665533189</v>
      </c>
      <c r="G78" s="67" t="s">
        <v>242</v>
      </c>
      <c r="H78" s="40">
        <v>8.6926475608057885</v>
      </c>
      <c r="I78" s="40"/>
      <c r="J78" s="40">
        <v>30.655308495634564</v>
      </c>
      <c r="K78" s="67" t="s">
        <v>242</v>
      </c>
      <c r="L78" s="40">
        <v>29.337704302207243</v>
      </c>
      <c r="M78" s="70"/>
      <c r="N78" s="69" t="s">
        <v>46</v>
      </c>
      <c r="O78" s="69"/>
      <c r="P78" s="69" t="s">
        <v>46</v>
      </c>
      <c r="Q78" s="70"/>
      <c r="R78" s="69" t="s">
        <v>46</v>
      </c>
      <c r="S78" s="69"/>
      <c r="T78" s="69" t="s">
        <v>46</v>
      </c>
      <c r="U78" s="70"/>
      <c r="V78" s="69" t="str">
        <f t="shared" si="2"/>
        <v>-</v>
      </c>
      <c r="W78" s="69"/>
      <c r="X78" s="69" t="str">
        <f t="shared" si="2"/>
        <v>-</v>
      </c>
      <c r="Y78" s="70"/>
      <c r="Z78" s="69" t="str">
        <f t="shared" si="3"/>
        <v>-</v>
      </c>
      <c r="AA78" s="69"/>
    </row>
    <row r="79" spans="1:27" ht="15" x14ac:dyDescent="0.3">
      <c r="A79" s="39" t="s">
        <v>148</v>
      </c>
      <c r="B79" s="40">
        <v>-1.1943536194765301</v>
      </c>
      <c r="C79" s="67" t="s">
        <v>242</v>
      </c>
      <c r="D79" s="40">
        <v>-2.2551731334529563</v>
      </c>
      <c r="E79" s="68"/>
      <c r="F79" s="40">
        <v>9.0831678844819521</v>
      </c>
      <c r="G79" s="67" t="s">
        <v>242</v>
      </c>
      <c r="H79" s="40">
        <v>9.3713306852303333</v>
      </c>
      <c r="I79" s="40"/>
      <c r="J79" s="40">
        <v>26.770149192676591</v>
      </c>
      <c r="K79" s="67" t="s">
        <v>242</v>
      </c>
      <c r="L79" s="40">
        <v>29.781278753962745</v>
      </c>
      <c r="M79" s="70"/>
      <c r="N79" s="69">
        <v>3.9437352500878569</v>
      </c>
      <c r="O79" s="67" t="s">
        <v>242</v>
      </c>
      <c r="P79" s="69" t="s">
        <v>46</v>
      </c>
      <c r="Q79" s="70"/>
      <c r="R79" s="69" t="s">
        <v>46</v>
      </c>
      <c r="S79" s="69"/>
      <c r="T79" s="69" t="s">
        <v>46</v>
      </c>
      <c r="U79" s="70"/>
      <c r="V79" s="69" t="str">
        <f t="shared" si="2"/>
        <v>-</v>
      </c>
      <c r="W79" s="69"/>
      <c r="X79" s="69" t="str">
        <f t="shared" si="2"/>
        <v>-</v>
      </c>
      <c r="Y79" s="70"/>
      <c r="Z79" s="69" t="str">
        <f t="shared" si="3"/>
        <v>-</v>
      </c>
      <c r="AA79" s="69"/>
    </row>
    <row r="80" spans="1:27" ht="15" x14ac:dyDescent="0.3">
      <c r="A80" s="39" t="s">
        <v>149</v>
      </c>
      <c r="B80" s="40">
        <v>-0.79211483176368347</v>
      </c>
      <c r="C80" s="67" t="s">
        <v>242</v>
      </c>
      <c r="D80" s="40">
        <v>-1.8578064541547583</v>
      </c>
      <c r="E80" s="68"/>
      <c r="F80" s="40">
        <v>8.9049736586792392</v>
      </c>
      <c r="G80" s="67" t="s">
        <v>242</v>
      </c>
      <c r="H80" s="40">
        <v>9.363729082334892</v>
      </c>
      <c r="I80" s="40"/>
      <c r="J80" s="40">
        <v>28.698151295426587</v>
      </c>
      <c r="K80" s="67" t="s">
        <v>242</v>
      </c>
      <c r="L80" s="40">
        <v>29.419900117424319</v>
      </c>
      <c r="M80" s="70"/>
      <c r="N80" s="69">
        <v>4.7385783839478997</v>
      </c>
      <c r="O80" s="67" t="s">
        <v>242</v>
      </c>
      <c r="P80" s="69" t="s">
        <v>46</v>
      </c>
      <c r="Q80" s="70"/>
      <c r="R80" s="69" t="s">
        <v>46</v>
      </c>
      <c r="S80" s="69"/>
      <c r="T80" s="69" t="s">
        <v>46</v>
      </c>
      <c r="U80" s="70"/>
      <c r="V80" s="69" t="str">
        <f t="shared" si="2"/>
        <v>-</v>
      </c>
      <c r="W80" s="69"/>
      <c r="X80" s="69" t="str">
        <f t="shared" si="2"/>
        <v>-</v>
      </c>
      <c r="Y80" s="70"/>
      <c r="Z80" s="69" t="str">
        <f t="shared" si="3"/>
        <v>-</v>
      </c>
      <c r="AA80" s="69"/>
    </row>
    <row r="81" spans="1:27" ht="15" x14ac:dyDescent="0.3">
      <c r="A81" s="39" t="s">
        <v>150</v>
      </c>
      <c r="B81" s="40">
        <v>-1.6694790413340428</v>
      </c>
      <c r="C81" s="67" t="s">
        <v>242</v>
      </c>
      <c r="D81" s="40">
        <v>-1.6429360857055819</v>
      </c>
      <c r="E81" s="68"/>
      <c r="F81" s="40">
        <v>10.820493496431681</v>
      </c>
      <c r="G81" s="67" t="s">
        <v>242</v>
      </c>
      <c r="H81" s="40">
        <v>9.5566753515365477</v>
      </c>
      <c r="I81" s="40"/>
      <c r="J81" s="40">
        <v>33.869146807702663</v>
      </c>
      <c r="K81" s="67" t="s">
        <v>242</v>
      </c>
      <c r="L81" s="40">
        <v>29.9981889478601</v>
      </c>
      <c r="M81" s="70"/>
      <c r="N81" s="69">
        <v>3.8559669978412323</v>
      </c>
      <c r="O81" s="67" t="s">
        <v>242</v>
      </c>
      <c r="P81" s="69" t="s">
        <v>46</v>
      </c>
      <c r="Q81" s="70"/>
      <c r="R81" s="69" t="s">
        <v>46</v>
      </c>
      <c r="S81" s="69"/>
      <c r="T81" s="69" t="s">
        <v>46</v>
      </c>
      <c r="U81" s="70"/>
      <c r="V81" s="69" t="str">
        <f t="shared" si="2"/>
        <v>-</v>
      </c>
      <c r="W81" s="69"/>
      <c r="X81" s="69" t="str">
        <f t="shared" si="2"/>
        <v>-</v>
      </c>
      <c r="Y81" s="70"/>
      <c r="Z81" s="69" t="str">
        <f t="shared" si="3"/>
        <v>-</v>
      </c>
      <c r="AA81" s="69"/>
    </row>
    <row r="82" spans="1:27" ht="15" x14ac:dyDescent="0.3">
      <c r="A82" s="39" t="s">
        <v>151</v>
      </c>
      <c r="B82" s="40">
        <v>-1.1252925601356765</v>
      </c>
      <c r="C82" s="67" t="s">
        <v>242</v>
      </c>
      <c r="D82" s="40">
        <v>-1.1953100131774832</v>
      </c>
      <c r="E82" s="68"/>
      <c r="F82" s="40">
        <v>11.051932682493828</v>
      </c>
      <c r="G82" s="67" t="s">
        <v>242</v>
      </c>
      <c r="H82" s="40">
        <v>9.9651419305216749</v>
      </c>
      <c r="I82" s="40"/>
      <c r="J82" s="40">
        <v>34.201495843246235</v>
      </c>
      <c r="K82" s="67" t="s">
        <v>242</v>
      </c>
      <c r="L82" s="40">
        <v>30.88473578476302</v>
      </c>
      <c r="M82" s="70"/>
      <c r="N82" s="69">
        <v>4.9850963055623021</v>
      </c>
      <c r="O82" s="67" t="s">
        <v>242</v>
      </c>
      <c r="P82" s="69">
        <v>4.3808442343598228</v>
      </c>
      <c r="Q82" s="70"/>
      <c r="R82" s="69" t="s">
        <v>46</v>
      </c>
      <c r="S82" s="69"/>
      <c r="T82" s="69" t="s">
        <v>46</v>
      </c>
      <c r="U82" s="70"/>
      <c r="V82" s="69" t="str">
        <f t="shared" si="2"/>
        <v>-</v>
      </c>
      <c r="W82" s="69"/>
      <c r="X82" s="69" t="str">
        <f t="shared" si="2"/>
        <v>-</v>
      </c>
      <c r="Y82" s="70"/>
      <c r="Z82" s="69" t="str">
        <f t="shared" si="3"/>
        <v>-</v>
      </c>
      <c r="AA82" s="69"/>
    </row>
    <row r="83" spans="1:27" ht="15" x14ac:dyDescent="0.3">
      <c r="A83" s="39" t="s">
        <v>152</v>
      </c>
      <c r="B83" s="40">
        <v>-0.85208938061064998</v>
      </c>
      <c r="C83" s="67" t="s">
        <v>242</v>
      </c>
      <c r="D83" s="40">
        <v>-1.1097439534610132</v>
      </c>
      <c r="E83" s="68"/>
      <c r="F83" s="40">
        <v>14.499051466278615</v>
      </c>
      <c r="G83" s="67" t="s">
        <v>242</v>
      </c>
      <c r="H83" s="40">
        <v>11.319112825970841</v>
      </c>
      <c r="I83" s="40"/>
      <c r="J83" s="40">
        <v>42.112584794337899</v>
      </c>
      <c r="K83" s="67" t="s">
        <v>242</v>
      </c>
      <c r="L83" s="40">
        <v>34.720344685178347</v>
      </c>
      <c r="M83" s="70"/>
      <c r="N83" s="69">
        <v>6.2967638942598185</v>
      </c>
      <c r="O83" s="67" t="s">
        <v>242</v>
      </c>
      <c r="P83" s="69">
        <v>4.9691013954028129</v>
      </c>
      <c r="Q83" s="70"/>
      <c r="R83" s="69" t="s">
        <v>46</v>
      </c>
      <c r="S83" s="69"/>
      <c r="T83" s="69" t="s">
        <v>46</v>
      </c>
      <c r="U83" s="70"/>
      <c r="V83" s="69" t="str">
        <f t="shared" si="2"/>
        <v>-</v>
      </c>
      <c r="W83" s="69"/>
      <c r="X83" s="69" t="str">
        <f t="shared" si="2"/>
        <v>-</v>
      </c>
      <c r="Y83" s="70"/>
      <c r="Z83" s="69" t="str">
        <f t="shared" si="3"/>
        <v>-</v>
      </c>
      <c r="AA83" s="69"/>
    </row>
    <row r="84" spans="1:27" ht="15" x14ac:dyDescent="0.3">
      <c r="A84" s="39" t="s">
        <v>153</v>
      </c>
      <c r="B84" s="40">
        <v>-0.24680367647007984</v>
      </c>
      <c r="C84" s="67" t="s">
        <v>242</v>
      </c>
      <c r="D84" s="40">
        <v>-0.97341616463761227</v>
      </c>
      <c r="E84" s="68"/>
      <c r="F84" s="40">
        <v>17.126115596574223</v>
      </c>
      <c r="G84" s="67" t="s">
        <v>242</v>
      </c>
      <c r="H84" s="40">
        <v>13.374398310444587</v>
      </c>
      <c r="I84" s="40"/>
      <c r="J84" s="40">
        <v>47.493328985062455</v>
      </c>
      <c r="K84" s="67" t="s">
        <v>242</v>
      </c>
      <c r="L84" s="40">
        <v>39.419139107587313</v>
      </c>
      <c r="M84" s="70"/>
      <c r="N84" s="69">
        <v>5.4075692698408782</v>
      </c>
      <c r="O84" s="67" t="s">
        <v>242</v>
      </c>
      <c r="P84" s="69">
        <v>5.1363491168760573</v>
      </c>
      <c r="Q84" s="70"/>
      <c r="R84" s="69" t="s">
        <v>46</v>
      </c>
      <c r="S84" s="69"/>
      <c r="T84" s="69" t="s">
        <v>46</v>
      </c>
      <c r="U84" s="70"/>
      <c r="V84" s="69" t="str">
        <f t="shared" si="2"/>
        <v>-</v>
      </c>
      <c r="W84" s="69"/>
      <c r="X84" s="69" t="str">
        <f t="shared" si="2"/>
        <v>-</v>
      </c>
      <c r="Y84" s="70"/>
      <c r="Z84" s="69" t="str">
        <f t="shared" si="3"/>
        <v>-</v>
      </c>
      <c r="AA84" s="69"/>
    </row>
    <row r="85" spans="1:27" ht="15" x14ac:dyDescent="0.3">
      <c r="A85" s="39" t="s">
        <v>154</v>
      </c>
      <c r="B85" s="40">
        <v>1.6358665617042902</v>
      </c>
      <c r="C85" s="67" t="s">
        <v>242</v>
      </c>
      <c r="D85" s="40">
        <v>-0.14707976387802901</v>
      </c>
      <c r="E85" s="68"/>
      <c r="F85" s="40">
        <v>19.491300748606548</v>
      </c>
      <c r="G85" s="67" t="s">
        <v>242</v>
      </c>
      <c r="H85" s="40">
        <v>15.542100123488304</v>
      </c>
      <c r="I85" s="40"/>
      <c r="J85" s="40">
        <v>54.132438991490517</v>
      </c>
      <c r="K85" s="67" t="s">
        <v>242</v>
      </c>
      <c r="L85" s="40">
        <v>44.484962153534276</v>
      </c>
      <c r="M85" s="70"/>
      <c r="N85" s="69">
        <v>6.2705431637622073</v>
      </c>
      <c r="O85" s="67" t="s">
        <v>242</v>
      </c>
      <c r="P85" s="69">
        <v>5.7399931583563006</v>
      </c>
      <c r="Q85" s="70"/>
      <c r="R85" s="69" t="s">
        <v>46</v>
      </c>
      <c r="S85" s="69"/>
      <c r="T85" s="69" t="s">
        <v>46</v>
      </c>
      <c r="U85" s="70"/>
      <c r="V85" s="69" t="str">
        <f t="shared" si="2"/>
        <v>-</v>
      </c>
      <c r="W85" s="69"/>
      <c r="X85" s="69" t="str">
        <f t="shared" si="2"/>
        <v>-</v>
      </c>
      <c r="Y85" s="70"/>
      <c r="Z85" s="69" t="str">
        <f t="shared" si="3"/>
        <v>-</v>
      </c>
      <c r="AA85" s="69"/>
    </row>
    <row r="86" spans="1:27" ht="15" x14ac:dyDescent="0.3">
      <c r="A86" s="39" t="s">
        <v>155</v>
      </c>
      <c r="B86" s="40">
        <v>1.7446706999674859</v>
      </c>
      <c r="C86" s="67" t="s">
        <v>242</v>
      </c>
      <c r="D86" s="40">
        <v>0.57041105114776158</v>
      </c>
      <c r="E86" s="68"/>
      <c r="F86" s="40">
        <v>20.991421529456517</v>
      </c>
      <c r="G86" s="67" t="s">
        <v>242</v>
      </c>
      <c r="H86" s="40">
        <v>18.026972335228976</v>
      </c>
      <c r="I86" s="40"/>
      <c r="J86" s="40">
        <v>60.014193640037192</v>
      </c>
      <c r="K86" s="67" t="s">
        <v>242</v>
      </c>
      <c r="L86" s="40">
        <v>50.938136602732015</v>
      </c>
      <c r="M86" s="70"/>
      <c r="N86" s="69">
        <v>6.7774467995892085</v>
      </c>
      <c r="O86" s="67" t="s">
        <v>242</v>
      </c>
      <c r="P86" s="69">
        <v>6.188080781863027</v>
      </c>
      <c r="Q86" s="70"/>
      <c r="R86" s="69" t="s">
        <v>46</v>
      </c>
      <c r="S86" s="69"/>
      <c r="T86" s="69" t="s">
        <v>46</v>
      </c>
      <c r="U86" s="70"/>
      <c r="V86" s="69" t="str">
        <f t="shared" si="2"/>
        <v>-</v>
      </c>
      <c r="W86" s="69"/>
      <c r="X86" s="69" t="str">
        <f t="shared" si="2"/>
        <v>-</v>
      </c>
      <c r="Y86" s="70"/>
      <c r="Z86" s="69" t="str">
        <f t="shared" si="3"/>
        <v>-</v>
      </c>
      <c r="AA86" s="69"/>
    </row>
    <row r="87" spans="1:27" ht="15" x14ac:dyDescent="0.3">
      <c r="A87" s="39" t="s">
        <v>156</v>
      </c>
      <c r="B87" s="40">
        <v>1.5517761919551418</v>
      </c>
      <c r="C87" s="67" t="s">
        <v>242</v>
      </c>
      <c r="D87" s="40">
        <v>1.1713774442892095</v>
      </c>
      <c r="E87" s="68"/>
      <c r="F87" s="40">
        <v>21.062884524572993</v>
      </c>
      <c r="G87" s="67" t="s">
        <v>242</v>
      </c>
      <c r="H87" s="40">
        <v>19.66793059980257</v>
      </c>
      <c r="I87" s="40"/>
      <c r="J87" s="40">
        <v>60.316671541829628</v>
      </c>
      <c r="K87" s="67" t="s">
        <v>242</v>
      </c>
      <c r="L87" s="40">
        <v>55.489158289604944</v>
      </c>
      <c r="M87" s="70"/>
      <c r="N87" s="69">
        <v>7.2250344891698219</v>
      </c>
      <c r="O87" s="67" t="s">
        <v>242</v>
      </c>
      <c r="P87" s="69">
        <v>6.4201484305905296</v>
      </c>
      <c r="Q87" s="70"/>
      <c r="R87" s="69" t="s">
        <v>46</v>
      </c>
      <c r="S87" s="69"/>
      <c r="T87" s="69" t="s">
        <v>46</v>
      </c>
      <c r="U87" s="70"/>
      <c r="V87" s="69" t="str">
        <f t="shared" ref="V87:X97" si="4">"-"</f>
        <v>-</v>
      </c>
      <c r="W87" s="69"/>
      <c r="X87" s="69" t="str">
        <f t="shared" si="4"/>
        <v>-</v>
      </c>
      <c r="Y87" s="70"/>
      <c r="Z87" s="69" t="str">
        <f t="shared" si="3"/>
        <v>-</v>
      </c>
      <c r="AA87" s="69"/>
    </row>
    <row r="88" spans="1:27" ht="15" x14ac:dyDescent="0.3">
      <c r="A88" s="39" t="s">
        <v>157</v>
      </c>
      <c r="B88" s="40">
        <v>1.7002683413200259</v>
      </c>
      <c r="C88" s="67" t="s">
        <v>242</v>
      </c>
      <c r="D88" s="40">
        <v>1.658145448736736</v>
      </c>
      <c r="E88" s="68"/>
      <c r="F88" s="40">
        <v>20.916752043467795</v>
      </c>
      <c r="G88" s="67" t="s">
        <v>242</v>
      </c>
      <c r="H88" s="40">
        <v>20.615589711525963</v>
      </c>
      <c r="I88" s="40"/>
      <c r="J88" s="40">
        <v>64.856946153018114</v>
      </c>
      <c r="K88" s="67" t="s">
        <v>242</v>
      </c>
      <c r="L88" s="40">
        <v>59.830062581593864</v>
      </c>
      <c r="M88" s="70"/>
      <c r="N88" s="69">
        <v>7.3059507042393657</v>
      </c>
      <c r="O88" s="67" t="s">
        <v>242</v>
      </c>
      <c r="P88" s="69">
        <v>6.8947437891901506</v>
      </c>
      <c r="Q88" s="70"/>
      <c r="R88" s="69" t="s">
        <v>46</v>
      </c>
      <c r="S88" s="69"/>
      <c r="T88" s="69" t="s">
        <v>46</v>
      </c>
      <c r="U88" s="70"/>
      <c r="V88" s="69" t="str">
        <f t="shared" si="4"/>
        <v>-</v>
      </c>
      <c r="W88" s="69"/>
      <c r="X88" s="69" t="str">
        <f t="shared" si="4"/>
        <v>-</v>
      </c>
      <c r="Y88" s="70"/>
      <c r="Z88" s="69" t="str">
        <f t="shared" si="3"/>
        <v>-</v>
      </c>
      <c r="AA88" s="69"/>
    </row>
    <row r="89" spans="1:27" ht="15" x14ac:dyDescent="0.3">
      <c r="A89" s="39" t="s">
        <v>158</v>
      </c>
      <c r="B89" s="40">
        <v>1.7314876033974684</v>
      </c>
      <c r="C89" s="67" t="s">
        <v>242</v>
      </c>
      <c r="D89" s="40">
        <v>1.6820507091600305</v>
      </c>
      <c r="E89" s="68"/>
      <c r="F89" s="40">
        <v>20.947216871868505</v>
      </c>
      <c r="G89" s="67" t="s">
        <v>242</v>
      </c>
      <c r="H89" s="40">
        <v>20.979568742341453</v>
      </c>
      <c r="I89" s="40"/>
      <c r="J89" s="40">
        <v>67.749512790604129</v>
      </c>
      <c r="K89" s="67" t="s">
        <v>242</v>
      </c>
      <c r="L89" s="40">
        <v>63.234331031372264</v>
      </c>
      <c r="M89" s="70"/>
      <c r="N89" s="69">
        <v>6.8438703413970545</v>
      </c>
      <c r="O89" s="67" t="s">
        <v>242</v>
      </c>
      <c r="P89" s="69">
        <v>7.0380755835988627</v>
      </c>
      <c r="Q89" s="70"/>
      <c r="R89" s="69" t="s">
        <v>46</v>
      </c>
      <c r="S89" s="69"/>
      <c r="T89" s="69" t="s">
        <v>46</v>
      </c>
      <c r="U89" s="70"/>
      <c r="V89" s="69" t="str">
        <f t="shared" si="4"/>
        <v>-</v>
      </c>
      <c r="W89" s="69"/>
      <c r="X89" s="69" t="str">
        <f t="shared" si="4"/>
        <v>-</v>
      </c>
      <c r="Y89" s="70"/>
      <c r="Z89" s="69" t="str">
        <f t="shared" si="3"/>
        <v>-</v>
      </c>
      <c r="AA89" s="69"/>
    </row>
    <row r="90" spans="1:27" ht="15" x14ac:dyDescent="0.3">
      <c r="A90" s="39" t="s">
        <v>159</v>
      </c>
      <c r="B90" s="40">
        <v>2.8149373581760671</v>
      </c>
      <c r="C90" s="67" t="s">
        <v>242</v>
      </c>
      <c r="D90" s="40">
        <v>1.9496173737121758</v>
      </c>
      <c r="E90" s="68"/>
      <c r="F90" s="40">
        <v>22.952494263359327</v>
      </c>
      <c r="G90" s="67" t="s">
        <v>242</v>
      </c>
      <c r="H90" s="40">
        <v>21.469836925817155</v>
      </c>
      <c r="I90" s="40"/>
      <c r="J90" s="40">
        <v>77.446067316467165</v>
      </c>
      <c r="K90" s="67" t="s">
        <v>242</v>
      </c>
      <c r="L90" s="40">
        <v>67.592299450479757</v>
      </c>
      <c r="M90" s="70"/>
      <c r="N90" s="69">
        <v>8.9397284514201356</v>
      </c>
      <c r="O90" s="67" t="s">
        <v>242</v>
      </c>
      <c r="P90" s="69">
        <v>7.5786459965565935</v>
      </c>
      <c r="Q90" s="70"/>
      <c r="R90" s="69" t="s">
        <v>46</v>
      </c>
      <c r="S90" s="69"/>
      <c r="T90" s="69" t="s">
        <v>46</v>
      </c>
      <c r="U90" s="70"/>
      <c r="V90" s="69" t="str">
        <f t="shared" si="4"/>
        <v>-</v>
      </c>
      <c r="W90" s="69"/>
      <c r="X90" s="69" t="str">
        <f t="shared" si="4"/>
        <v>-</v>
      </c>
      <c r="Y90" s="70"/>
      <c r="Z90" s="69" t="str">
        <f t="shared" si="3"/>
        <v>-</v>
      </c>
      <c r="AA90" s="69"/>
    </row>
    <row r="91" spans="1:27" ht="15" x14ac:dyDescent="0.3">
      <c r="A91" s="39" t="s">
        <v>160</v>
      </c>
      <c r="B91" s="40">
        <v>5.7319526825996974</v>
      </c>
      <c r="C91" s="67" t="s">
        <v>242</v>
      </c>
      <c r="D91" s="40">
        <v>2.9946614963733147</v>
      </c>
      <c r="E91" s="68"/>
      <c r="F91" s="40">
        <v>25.465874880334496</v>
      </c>
      <c r="G91" s="67" t="s">
        <v>242</v>
      </c>
      <c r="H91" s="40">
        <v>22.570584514757531</v>
      </c>
      <c r="I91" s="40"/>
      <c r="J91" s="40">
        <v>85.510028484317942</v>
      </c>
      <c r="K91" s="67" t="s">
        <v>242</v>
      </c>
      <c r="L91" s="40">
        <v>73.890638686101838</v>
      </c>
      <c r="M91" s="70"/>
      <c r="N91" s="69">
        <v>7.4292638508001811</v>
      </c>
      <c r="O91" s="67" t="s">
        <v>242</v>
      </c>
      <c r="P91" s="69">
        <v>7.6297033369641838</v>
      </c>
      <c r="Q91" s="70"/>
      <c r="R91" s="69" t="s">
        <v>46</v>
      </c>
      <c r="S91" s="69"/>
      <c r="T91" s="69" t="s">
        <v>46</v>
      </c>
      <c r="U91" s="70"/>
      <c r="V91" s="69" t="str">
        <f t="shared" si="4"/>
        <v>-</v>
      </c>
      <c r="W91" s="69"/>
      <c r="X91" s="69" t="str">
        <f t="shared" si="4"/>
        <v>-</v>
      </c>
      <c r="Y91" s="70"/>
      <c r="Z91" s="69" t="str">
        <f t="shared" si="3"/>
        <v>-</v>
      </c>
      <c r="AA91" s="69"/>
    </row>
    <row r="92" spans="1:27" ht="15" x14ac:dyDescent="0.3">
      <c r="A92" s="39" t="s">
        <v>161</v>
      </c>
      <c r="B92" s="40">
        <v>6.246143494106434</v>
      </c>
      <c r="C92" s="67" t="s">
        <v>242</v>
      </c>
      <c r="D92" s="40">
        <v>4.1311302845699167</v>
      </c>
      <c r="E92" s="68"/>
      <c r="F92" s="40">
        <v>26.771972060738818</v>
      </c>
      <c r="G92" s="67" t="s">
        <v>242</v>
      </c>
      <c r="H92" s="40">
        <v>24.034389519075287</v>
      </c>
      <c r="I92" s="40"/>
      <c r="J92" s="40">
        <v>92.795463546750057</v>
      </c>
      <c r="K92" s="67" t="s">
        <v>242</v>
      </c>
      <c r="L92" s="40">
        <v>80.875268034534827</v>
      </c>
      <c r="M92" s="70"/>
      <c r="N92" s="69">
        <v>8.0427428743855298</v>
      </c>
      <c r="O92" s="67" t="s">
        <v>242</v>
      </c>
      <c r="P92" s="69">
        <v>7.8139013795007255</v>
      </c>
      <c r="Q92" s="70"/>
      <c r="R92" s="69" t="s">
        <v>46</v>
      </c>
      <c r="S92" s="69"/>
      <c r="T92" s="69" t="s">
        <v>46</v>
      </c>
      <c r="U92" s="70"/>
      <c r="V92" s="69" t="str">
        <f t="shared" si="4"/>
        <v>-</v>
      </c>
      <c r="W92" s="69"/>
      <c r="X92" s="69" t="str">
        <f t="shared" si="4"/>
        <v>-</v>
      </c>
      <c r="Y92" s="70"/>
      <c r="Z92" s="69" t="str">
        <f t="shared" si="3"/>
        <v>-</v>
      </c>
      <c r="AA92" s="69"/>
    </row>
    <row r="93" spans="1:27" ht="15" x14ac:dyDescent="0.3">
      <c r="A93" s="39" t="s">
        <v>162</v>
      </c>
      <c r="B93" s="40">
        <v>7.2468378131806759</v>
      </c>
      <c r="C93" s="67" t="s">
        <v>242</v>
      </c>
      <c r="D93" s="40">
        <v>5.5099678370157186</v>
      </c>
      <c r="E93" s="68"/>
      <c r="F93" s="40">
        <v>26.279519707523221</v>
      </c>
      <c r="G93" s="67" t="s">
        <v>242</v>
      </c>
      <c r="H93" s="40">
        <v>25.367465227988966</v>
      </c>
      <c r="I93" s="40"/>
      <c r="J93" s="40">
        <v>92.904342552424339</v>
      </c>
      <c r="K93" s="67" t="s">
        <v>242</v>
      </c>
      <c r="L93" s="40">
        <v>87.163975474989883</v>
      </c>
      <c r="M93" s="70"/>
      <c r="N93" s="69">
        <v>9.3737743400442088</v>
      </c>
      <c r="O93" s="67" t="s">
        <v>242</v>
      </c>
      <c r="P93" s="69">
        <v>8.446377379162513</v>
      </c>
      <c r="Q93" s="70"/>
      <c r="R93" s="69" t="s">
        <v>46</v>
      </c>
      <c r="S93" s="69"/>
      <c r="T93" s="69" t="s">
        <v>46</v>
      </c>
      <c r="U93" s="70"/>
      <c r="V93" s="69" t="str">
        <f t="shared" si="4"/>
        <v>-</v>
      </c>
      <c r="W93" s="69"/>
      <c r="X93" s="69" t="str">
        <f t="shared" si="4"/>
        <v>-</v>
      </c>
      <c r="Y93" s="70"/>
      <c r="Z93" s="69" t="str">
        <f t="shared" si="3"/>
        <v>-</v>
      </c>
      <c r="AA93" s="69"/>
    </row>
    <row r="94" spans="1:27" ht="15" x14ac:dyDescent="0.3">
      <c r="A94" s="39" t="s">
        <v>163</v>
      </c>
      <c r="B94" s="40">
        <v>6.064446859353481</v>
      </c>
      <c r="C94" s="67" t="s">
        <v>242</v>
      </c>
      <c r="D94" s="40">
        <v>6.3223452123100721</v>
      </c>
      <c r="E94" s="68"/>
      <c r="F94" s="40">
        <v>23.484103333579782</v>
      </c>
      <c r="G94" s="67" t="s">
        <v>242</v>
      </c>
      <c r="H94" s="40">
        <v>25.500367495544079</v>
      </c>
      <c r="I94" s="40"/>
      <c r="J94" s="40">
        <v>88.447861573809178</v>
      </c>
      <c r="K94" s="67" t="s">
        <v>242</v>
      </c>
      <c r="L94" s="40">
        <v>89.914424039325382</v>
      </c>
      <c r="M94" s="70"/>
      <c r="N94" s="69">
        <v>10.196490213621056</v>
      </c>
      <c r="O94" s="67" t="s">
        <v>242</v>
      </c>
      <c r="P94" s="69">
        <v>8.7605678197127439</v>
      </c>
      <c r="Q94" s="70"/>
      <c r="R94" s="69" t="s">
        <v>46</v>
      </c>
      <c r="S94" s="69"/>
      <c r="T94" s="69" t="s">
        <v>46</v>
      </c>
      <c r="U94" s="70"/>
      <c r="V94" s="69" t="str">
        <f t="shared" si="4"/>
        <v>-</v>
      </c>
      <c r="W94" s="69"/>
      <c r="X94" s="69" t="str">
        <f t="shared" si="4"/>
        <v>-</v>
      </c>
      <c r="Y94" s="70"/>
      <c r="Z94" s="69" t="str">
        <f t="shared" si="3"/>
        <v>-</v>
      </c>
      <c r="AA94" s="69"/>
    </row>
    <row r="95" spans="1:27" ht="15" x14ac:dyDescent="0.3">
      <c r="A95" s="39" t="s">
        <v>164</v>
      </c>
      <c r="B95" s="40">
        <v>4.4145011983576836</v>
      </c>
      <c r="C95" s="67" t="s">
        <v>242</v>
      </c>
      <c r="D95" s="40">
        <v>5.9929823412495686</v>
      </c>
      <c r="E95" s="68"/>
      <c r="F95" s="40">
        <v>23.927794942263631</v>
      </c>
      <c r="G95" s="67" t="s">
        <v>242</v>
      </c>
      <c r="H95" s="40">
        <v>25.115847511026363</v>
      </c>
      <c r="I95" s="40"/>
      <c r="J95" s="40">
        <v>92.550330208228146</v>
      </c>
      <c r="K95" s="67" t="s">
        <v>242</v>
      </c>
      <c r="L95" s="40">
        <v>91.674499470302933</v>
      </c>
      <c r="M95" s="70"/>
      <c r="N95" s="69">
        <v>11.442041145006517</v>
      </c>
      <c r="O95" s="67" t="s">
        <v>242</v>
      </c>
      <c r="P95" s="69">
        <v>9.7637621432643265</v>
      </c>
      <c r="Q95" s="70"/>
      <c r="R95" s="69" t="s">
        <v>46</v>
      </c>
      <c r="S95" s="69"/>
      <c r="T95" s="69" t="s">
        <v>46</v>
      </c>
      <c r="U95" s="70"/>
      <c r="V95" s="40">
        <v>2.7027027027026946</v>
      </c>
      <c r="W95" s="67" t="s">
        <v>242</v>
      </c>
      <c r="X95" s="69" t="str">
        <f t="shared" si="4"/>
        <v>-</v>
      </c>
      <c r="Y95" s="70"/>
      <c r="Z95" s="69" t="str">
        <f t="shared" si="3"/>
        <v>-</v>
      </c>
      <c r="AA95" s="69"/>
    </row>
    <row r="96" spans="1:27" ht="15" x14ac:dyDescent="0.3">
      <c r="A96" s="39" t="s">
        <v>165</v>
      </c>
      <c r="B96" s="40">
        <v>4.225950765802196</v>
      </c>
      <c r="C96" s="67" t="s">
        <v>242</v>
      </c>
      <c r="D96" s="40">
        <v>5.4879341591735091</v>
      </c>
      <c r="E96" s="68"/>
      <c r="F96" s="40">
        <v>19.778921541402667</v>
      </c>
      <c r="G96" s="67" t="s">
        <v>242</v>
      </c>
      <c r="H96" s="40">
        <v>23.367584881192325</v>
      </c>
      <c r="I96" s="40"/>
      <c r="J96" s="40">
        <v>85.198382493604356</v>
      </c>
      <c r="K96" s="67" t="s">
        <v>242</v>
      </c>
      <c r="L96" s="40">
        <v>89.775229207016508</v>
      </c>
      <c r="M96" s="70"/>
      <c r="N96" s="69">
        <v>11.084530480994161</v>
      </c>
      <c r="O96" s="67" t="s">
        <v>242</v>
      </c>
      <c r="P96" s="69">
        <v>10.524209044916486</v>
      </c>
      <c r="Q96" s="70"/>
      <c r="R96" s="69" t="s">
        <v>46</v>
      </c>
      <c r="S96" s="69"/>
      <c r="T96" s="69" t="s">
        <v>46</v>
      </c>
      <c r="U96" s="70"/>
      <c r="V96" s="40">
        <v>4.7297297297297121</v>
      </c>
      <c r="W96" s="67" t="s">
        <v>242</v>
      </c>
      <c r="X96" s="69" t="str">
        <f t="shared" si="4"/>
        <v>-</v>
      </c>
      <c r="Y96" s="70"/>
      <c r="Z96" s="69" t="str">
        <f t="shared" si="3"/>
        <v>-</v>
      </c>
      <c r="AA96" s="69"/>
    </row>
    <row r="97" spans="1:27" ht="15" x14ac:dyDescent="0.3">
      <c r="A97" s="39" t="s">
        <v>166</v>
      </c>
      <c r="B97" s="40">
        <v>2.6840506764377494</v>
      </c>
      <c r="C97" s="67" t="s">
        <v>242</v>
      </c>
      <c r="D97" s="40">
        <v>4.3472373749877775</v>
      </c>
      <c r="E97" s="68"/>
      <c r="F97" s="40">
        <v>18.022954224574022</v>
      </c>
      <c r="G97" s="67" t="s">
        <v>242</v>
      </c>
      <c r="H97" s="40">
        <v>21.303443510455025</v>
      </c>
      <c r="I97" s="40"/>
      <c r="J97" s="40">
        <v>84.773540223401142</v>
      </c>
      <c r="K97" s="67" t="s">
        <v>242</v>
      </c>
      <c r="L97" s="40">
        <v>87.742528624760709</v>
      </c>
      <c r="M97" s="70"/>
      <c r="N97" s="69">
        <v>10.102715853448563</v>
      </c>
      <c r="O97" s="67" t="s">
        <v>242</v>
      </c>
      <c r="P97" s="69">
        <v>10.706444423267575</v>
      </c>
      <c r="Q97" s="70"/>
      <c r="R97" s="69" t="s">
        <v>46</v>
      </c>
      <c r="S97" s="69"/>
      <c r="T97" s="69" t="s">
        <v>46</v>
      </c>
      <c r="U97" s="70"/>
      <c r="V97" s="40">
        <v>8.7837837837837895</v>
      </c>
      <c r="W97" s="67" t="s">
        <v>242</v>
      </c>
      <c r="X97" s="69" t="str">
        <f t="shared" si="4"/>
        <v>-</v>
      </c>
      <c r="Y97" s="70"/>
      <c r="Z97" s="69" t="str">
        <f t="shared" si="3"/>
        <v>-</v>
      </c>
      <c r="AA97" s="69"/>
    </row>
    <row r="98" spans="1:27" ht="15" x14ac:dyDescent="0.3">
      <c r="A98" s="39" t="s">
        <v>167</v>
      </c>
      <c r="B98" s="40">
        <v>4.2694167625751049</v>
      </c>
      <c r="C98" s="67" t="s">
        <v>242</v>
      </c>
      <c r="D98" s="40">
        <v>3.8984798507931835</v>
      </c>
      <c r="E98" s="68"/>
      <c r="F98" s="40">
        <v>18.064625494427091</v>
      </c>
      <c r="G98" s="67" t="s">
        <v>242</v>
      </c>
      <c r="H98" s="40">
        <v>19.948574050666853</v>
      </c>
      <c r="I98" s="40"/>
      <c r="J98" s="40">
        <v>89.499328284404882</v>
      </c>
      <c r="K98" s="67" t="s">
        <v>242</v>
      </c>
      <c r="L98" s="40">
        <v>88.005395302409639</v>
      </c>
      <c r="M98" s="70"/>
      <c r="N98" s="69">
        <v>10.605840728478027</v>
      </c>
      <c r="O98" s="67" t="s">
        <v>242</v>
      </c>
      <c r="P98" s="69">
        <v>10.808782051981817</v>
      </c>
      <c r="Q98" s="70"/>
      <c r="R98" s="40">
        <v>114.28592070817814</v>
      </c>
      <c r="S98" s="67" t="s">
        <v>242</v>
      </c>
      <c r="T98" s="40" t="s">
        <v>46</v>
      </c>
      <c r="U98" s="70"/>
      <c r="V98" s="40">
        <v>12.75167785234899</v>
      </c>
      <c r="W98" s="67" t="s">
        <v>242</v>
      </c>
      <c r="X98" s="40">
        <v>7.2419735171412967</v>
      </c>
      <c r="Y98" s="70"/>
      <c r="Z98" s="69" t="str">
        <f t="shared" si="3"/>
        <v>-</v>
      </c>
      <c r="AA98" s="69"/>
    </row>
    <row r="99" spans="1:27" ht="15" x14ac:dyDescent="0.3">
      <c r="A99" s="39" t="s">
        <v>168</v>
      </c>
      <c r="B99" s="40">
        <v>2.7829063425159291</v>
      </c>
      <c r="C99" s="67" t="s">
        <v>242</v>
      </c>
      <c r="D99" s="40">
        <v>3.4905811368327448</v>
      </c>
      <c r="E99" s="68"/>
      <c r="F99" s="40">
        <v>14.671835037494802</v>
      </c>
      <c r="G99" s="67" t="s">
        <v>242</v>
      </c>
      <c r="H99" s="40">
        <v>17.634584074474645</v>
      </c>
      <c r="I99" s="40"/>
      <c r="J99" s="40">
        <v>83.594201230022378</v>
      </c>
      <c r="K99" s="67" t="s">
        <v>242</v>
      </c>
      <c r="L99" s="40">
        <v>85.7663630578582</v>
      </c>
      <c r="M99" s="70"/>
      <c r="N99" s="69">
        <v>10.334592139993664</v>
      </c>
      <c r="O99" s="67" t="s">
        <v>242</v>
      </c>
      <c r="P99" s="69">
        <v>10.531919800728605</v>
      </c>
      <c r="Q99" s="70"/>
      <c r="R99" s="40">
        <v>117.21995860517032</v>
      </c>
      <c r="S99" s="67" t="s">
        <v>242</v>
      </c>
      <c r="T99" s="40" t="s">
        <v>46</v>
      </c>
      <c r="U99" s="70"/>
      <c r="V99" s="40">
        <v>15.789473684210535</v>
      </c>
      <c r="W99" s="67" t="s">
        <v>242</v>
      </c>
      <c r="X99" s="40">
        <v>10.513666262518257</v>
      </c>
      <c r="Y99" s="70"/>
      <c r="Z99" s="69" t="str">
        <f t="shared" si="3"/>
        <v>-</v>
      </c>
      <c r="AA99" s="69"/>
    </row>
    <row r="100" spans="1:27" ht="15" x14ac:dyDescent="0.3">
      <c r="A100" s="39" t="s">
        <v>169</v>
      </c>
      <c r="B100" s="40">
        <v>2.4260233379694824</v>
      </c>
      <c r="C100" s="67" t="s">
        <v>242</v>
      </c>
      <c r="D100" s="40">
        <v>3.0405992798745665</v>
      </c>
      <c r="E100" s="68"/>
      <c r="F100" s="40">
        <v>13.324220649791869</v>
      </c>
      <c r="G100" s="67" t="s">
        <v>242</v>
      </c>
      <c r="H100" s="40">
        <v>16.020908851571946</v>
      </c>
      <c r="I100" s="40"/>
      <c r="J100" s="40">
        <v>79.083393032608001</v>
      </c>
      <c r="K100" s="67" t="s">
        <v>242</v>
      </c>
      <c r="L100" s="40">
        <v>84.237615692609097</v>
      </c>
      <c r="M100" s="70"/>
      <c r="N100" s="69">
        <v>11.501598628187825</v>
      </c>
      <c r="O100" s="67" t="s">
        <v>242</v>
      </c>
      <c r="P100" s="69">
        <v>10.636186837527021</v>
      </c>
      <c r="Q100" s="70"/>
      <c r="R100" s="40">
        <v>122.18562305593026</v>
      </c>
      <c r="S100" s="67" t="s">
        <v>242</v>
      </c>
      <c r="T100" s="40" t="s">
        <v>46</v>
      </c>
      <c r="U100" s="70"/>
      <c r="V100" s="40">
        <v>16.774193548387089</v>
      </c>
      <c r="W100" s="67" t="s">
        <v>242</v>
      </c>
      <c r="X100" s="40">
        <v>13.524782217182601</v>
      </c>
      <c r="Y100" s="70"/>
      <c r="Z100" s="69" t="str">
        <f t="shared" si="3"/>
        <v>-</v>
      </c>
      <c r="AA100" s="69"/>
    </row>
    <row r="101" spans="1:27" ht="15" x14ac:dyDescent="0.3">
      <c r="A101" s="39" t="s">
        <v>170</v>
      </c>
      <c r="B101" s="40">
        <v>1.6549619761737375</v>
      </c>
      <c r="C101" s="67" t="s">
        <v>242</v>
      </c>
      <c r="D101" s="40">
        <v>2.7833271048085635</v>
      </c>
      <c r="E101" s="68"/>
      <c r="F101" s="40">
        <v>11.784914372779113</v>
      </c>
      <c r="G101" s="67" t="s">
        <v>242</v>
      </c>
      <c r="H101" s="40">
        <v>14.461398888623219</v>
      </c>
      <c r="I101" s="40"/>
      <c r="J101" s="40">
        <v>71.89143465985488</v>
      </c>
      <c r="K101" s="67" t="s">
        <v>242</v>
      </c>
      <c r="L101" s="40">
        <v>81.017089301722535</v>
      </c>
      <c r="M101" s="70"/>
      <c r="N101" s="69">
        <v>11.09099867980277</v>
      </c>
      <c r="O101" s="67" t="s">
        <v>242</v>
      </c>
      <c r="P101" s="69">
        <v>10.883257544115569</v>
      </c>
      <c r="Q101" s="70"/>
      <c r="R101" s="40">
        <v>122.11563378675319</v>
      </c>
      <c r="S101" s="67" t="s">
        <v>242</v>
      </c>
      <c r="T101" s="40">
        <v>118.95178403900798</v>
      </c>
      <c r="U101" s="70"/>
      <c r="V101" s="40">
        <v>14.285714285714263</v>
      </c>
      <c r="W101" s="67" t="s">
        <v>242</v>
      </c>
      <c r="X101" s="40">
        <v>14.900264842665219</v>
      </c>
      <c r="Y101" s="70"/>
      <c r="Z101" s="69" t="str">
        <f t="shared" si="3"/>
        <v>-</v>
      </c>
      <c r="AA101" s="69"/>
    </row>
    <row r="102" spans="1:27" ht="15" x14ac:dyDescent="0.3">
      <c r="A102" s="39" t="s">
        <v>171</v>
      </c>
      <c r="B102" s="40">
        <v>-0.47113702058267393</v>
      </c>
      <c r="C102" s="67" t="s">
        <v>242</v>
      </c>
      <c r="D102" s="40">
        <v>1.5981886590191188</v>
      </c>
      <c r="E102" s="68"/>
      <c r="F102" s="40">
        <v>7.7669587062339644</v>
      </c>
      <c r="G102" s="67" t="s">
        <v>242</v>
      </c>
      <c r="H102" s="40">
        <v>11.886982191574937</v>
      </c>
      <c r="I102" s="40"/>
      <c r="J102" s="40">
        <v>54.632080717449149</v>
      </c>
      <c r="K102" s="67" t="s">
        <v>242</v>
      </c>
      <c r="L102" s="40">
        <v>72.300277409983593</v>
      </c>
      <c r="M102" s="70"/>
      <c r="N102" s="69">
        <v>9.391319951197671</v>
      </c>
      <c r="O102" s="67" t="s">
        <v>242</v>
      </c>
      <c r="P102" s="69">
        <v>10.579627349795484</v>
      </c>
      <c r="Q102" s="70"/>
      <c r="R102" s="40">
        <v>120.95201184838582</v>
      </c>
      <c r="S102" s="67" t="s">
        <v>242</v>
      </c>
      <c r="T102" s="40">
        <v>120.61830682405991</v>
      </c>
      <c r="U102" s="70"/>
      <c r="V102" s="40">
        <v>8.9285714285714164</v>
      </c>
      <c r="W102" s="67" t="s">
        <v>242</v>
      </c>
      <c r="X102" s="40">
        <v>13.944488236720826</v>
      </c>
      <c r="Y102" s="70"/>
      <c r="Z102" s="69" t="str">
        <f t="shared" si="3"/>
        <v>-</v>
      </c>
      <c r="AA102" s="69"/>
    </row>
    <row r="103" spans="1:27" ht="15" x14ac:dyDescent="0.3">
      <c r="A103" s="39" t="s">
        <v>172</v>
      </c>
      <c r="B103" s="40">
        <v>-1.0897951217513935</v>
      </c>
      <c r="C103" s="67" t="s">
        <v>242</v>
      </c>
      <c r="D103" s="40">
        <v>0.63001329295228814</v>
      </c>
      <c r="E103" s="68"/>
      <c r="F103" s="40">
        <v>6.5029683171197377</v>
      </c>
      <c r="G103" s="67" t="s">
        <v>242</v>
      </c>
      <c r="H103" s="40">
        <v>9.844765511481171</v>
      </c>
      <c r="I103" s="40"/>
      <c r="J103" s="40">
        <v>46.777550420953304</v>
      </c>
      <c r="K103" s="67" t="s">
        <v>242</v>
      </c>
      <c r="L103" s="40">
        <v>63.096114707716339</v>
      </c>
      <c r="M103" s="70"/>
      <c r="N103" s="69">
        <v>9.1669173646469915</v>
      </c>
      <c r="O103" s="67" t="s">
        <v>242</v>
      </c>
      <c r="P103" s="69">
        <v>10.287708655958815</v>
      </c>
      <c r="Q103" s="70"/>
      <c r="R103" s="40">
        <v>124.21853270129384</v>
      </c>
      <c r="S103" s="67" t="s">
        <v>242</v>
      </c>
      <c r="T103" s="40">
        <v>122.36795034809079</v>
      </c>
      <c r="U103" s="70"/>
      <c r="V103" s="40">
        <v>5.1136363636363598</v>
      </c>
      <c r="W103" s="67" t="s">
        <v>242</v>
      </c>
      <c r="X103" s="40">
        <v>11.275528906577282</v>
      </c>
      <c r="Y103" s="70"/>
      <c r="Z103" s="69" t="str">
        <f t="shared" si="3"/>
        <v>-</v>
      </c>
      <c r="AA103" s="69"/>
    </row>
    <row r="104" spans="1:27" ht="15" x14ac:dyDescent="0.3">
      <c r="A104" s="39" t="s">
        <v>173</v>
      </c>
      <c r="B104" s="40">
        <v>-2.3876298063093486</v>
      </c>
      <c r="C104" s="67" t="s">
        <v>242</v>
      </c>
      <c r="D104" s="40">
        <v>-0.57339999311741963</v>
      </c>
      <c r="E104" s="68"/>
      <c r="F104" s="40">
        <v>5.1257165546063561</v>
      </c>
      <c r="G104" s="67" t="s">
        <v>242</v>
      </c>
      <c r="H104" s="40">
        <v>7.7951394876847928</v>
      </c>
      <c r="I104" s="40"/>
      <c r="J104" s="40">
        <v>41.089547061322286</v>
      </c>
      <c r="K104" s="67" t="s">
        <v>242</v>
      </c>
      <c r="L104" s="40">
        <v>53.597653214894905</v>
      </c>
      <c r="M104" s="70"/>
      <c r="N104" s="69">
        <v>8.8455111829213138</v>
      </c>
      <c r="O104" s="67" t="s">
        <v>242</v>
      </c>
      <c r="P104" s="69">
        <v>9.623686794642186</v>
      </c>
      <c r="Q104" s="70"/>
      <c r="R104" s="40">
        <v>124.62312338300086</v>
      </c>
      <c r="S104" s="67" t="s">
        <v>242</v>
      </c>
      <c r="T104" s="40">
        <v>122.97732542985842</v>
      </c>
      <c r="U104" s="70"/>
      <c r="V104" s="40">
        <v>1.1049723756906076</v>
      </c>
      <c r="W104" s="67" t="s">
        <v>242</v>
      </c>
      <c r="X104" s="40">
        <v>7.3582236134031618</v>
      </c>
      <c r="Y104" s="70"/>
      <c r="Z104" s="69" t="str">
        <f t="shared" si="3"/>
        <v>-</v>
      </c>
      <c r="AA104" s="69"/>
    </row>
    <row r="105" spans="1:27" ht="15" x14ac:dyDescent="0.3">
      <c r="A105" s="39" t="s">
        <v>174</v>
      </c>
      <c r="B105" s="40">
        <v>-3.552648955967868</v>
      </c>
      <c r="C105" s="67" t="s">
        <v>242</v>
      </c>
      <c r="D105" s="40">
        <v>-1.875302726152821</v>
      </c>
      <c r="E105" s="68"/>
      <c r="F105" s="40">
        <v>4.0881493319419491</v>
      </c>
      <c r="G105" s="67" t="s">
        <v>242</v>
      </c>
      <c r="H105" s="40">
        <v>5.8709482274755018</v>
      </c>
      <c r="I105" s="40"/>
      <c r="J105" s="40">
        <v>37.422768881231576</v>
      </c>
      <c r="K105" s="67" t="s">
        <v>242</v>
      </c>
      <c r="L105" s="40">
        <v>44.980486770239082</v>
      </c>
      <c r="M105" s="70"/>
      <c r="N105" s="69">
        <v>8.5645385113334829</v>
      </c>
      <c r="O105" s="67" t="s">
        <v>242</v>
      </c>
      <c r="P105" s="69">
        <v>8.9920717525248648</v>
      </c>
      <c r="Q105" s="70"/>
      <c r="R105" s="40">
        <v>127.15124960820295</v>
      </c>
      <c r="S105" s="67" t="s">
        <v>242</v>
      </c>
      <c r="T105" s="40">
        <v>124.23622938522087</v>
      </c>
      <c r="U105" s="70"/>
      <c r="V105" s="40">
        <v>-0.54347826086956275</v>
      </c>
      <c r="W105" s="67" t="s">
        <v>242</v>
      </c>
      <c r="X105" s="40">
        <v>3.6509254767572052</v>
      </c>
      <c r="Y105" s="70"/>
      <c r="Z105" s="69" t="str">
        <f t="shared" si="3"/>
        <v>-</v>
      </c>
      <c r="AA105" s="69"/>
    </row>
    <row r="106" spans="1:27" ht="15" x14ac:dyDescent="0.3">
      <c r="A106" s="39" t="s">
        <v>175</v>
      </c>
      <c r="B106" s="40">
        <v>-4.0120539716648977</v>
      </c>
      <c r="C106" s="67" t="s">
        <v>242</v>
      </c>
      <c r="D106" s="40">
        <v>-2.760531963923377</v>
      </c>
      <c r="E106" s="68"/>
      <c r="F106" s="40">
        <v>4.2721298888122305</v>
      </c>
      <c r="G106" s="67" t="s">
        <v>242</v>
      </c>
      <c r="H106" s="40">
        <v>4.9972410231200683</v>
      </c>
      <c r="I106" s="40"/>
      <c r="J106" s="40">
        <v>40.228200396033124</v>
      </c>
      <c r="K106" s="67" t="s">
        <v>242</v>
      </c>
      <c r="L106" s="40">
        <v>41.379516689885072</v>
      </c>
      <c r="M106" s="70"/>
      <c r="N106" s="69">
        <v>7.4004228918266453</v>
      </c>
      <c r="O106" s="67" t="s">
        <v>242</v>
      </c>
      <c r="P106" s="69">
        <v>8.4943474876821075</v>
      </c>
      <c r="Q106" s="70"/>
      <c r="R106" s="40">
        <v>127.66124276818924</v>
      </c>
      <c r="S106" s="67" t="s">
        <v>242</v>
      </c>
      <c r="T106" s="40">
        <v>125.91353711517172</v>
      </c>
      <c r="U106" s="70"/>
      <c r="V106" s="40">
        <v>1.0928961748633839</v>
      </c>
      <c r="W106" s="67" t="s">
        <v>242</v>
      </c>
      <c r="X106" s="40">
        <v>1.6920066633301971</v>
      </c>
      <c r="Y106" s="70"/>
      <c r="Z106" s="69" t="str">
        <f t="shared" si="3"/>
        <v>-</v>
      </c>
      <c r="AA106" s="69"/>
    </row>
    <row r="107" spans="1:27" ht="15" x14ac:dyDescent="0.3">
      <c r="A107" s="39" t="s">
        <v>176</v>
      </c>
      <c r="B107" s="40">
        <v>-3.4916222197444995</v>
      </c>
      <c r="C107" s="67" t="s">
        <v>242</v>
      </c>
      <c r="D107" s="40">
        <v>-3.3609887384216535</v>
      </c>
      <c r="E107" s="68"/>
      <c r="F107" s="40">
        <v>3.1342412414999075</v>
      </c>
      <c r="G107" s="67" t="s">
        <v>242</v>
      </c>
      <c r="H107" s="40">
        <v>4.1550592542151108</v>
      </c>
      <c r="I107" s="40"/>
      <c r="J107" s="40">
        <v>34.561117236596175</v>
      </c>
      <c r="K107" s="67" t="s">
        <v>242</v>
      </c>
      <c r="L107" s="40">
        <v>38.32540839379579</v>
      </c>
      <c r="M107" s="70"/>
      <c r="N107" s="69">
        <v>6.9974161400964405</v>
      </c>
      <c r="O107" s="67" t="s">
        <v>242</v>
      </c>
      <c r="P107" s="69">
        <v>7.9519721815444697</v>
      </c>
      <c r="Q107" s="70"/>
      <c r="R107" s="40">
        <v>129.9723806965784</v>
      </c>
      <c r="S107" s="67" t="s">
        <v>242</v>
      </c>
      <c r="T107" s="40">
        <v>127.35199911399286</v>
      </c>
      <c r="U107" s="70"/>
      <c r="V107" s="40">
        <v>1.6216216216216282</v>
      </c>
      <c r="W107" s="67" t="s">
        <v>242</v>
      </c>
      <c r="X107" s="40">
        <v>0.81900297782651421</v>
      </c>
      <c r="Y107" s="70"/>
      <c r="Z107" s="40">
        <v>2.7679114354412317</v>
      </c>
      <c r="AA107" s="67" t="s">
        <v>242</v>
      </c>
    </row>
    <row r="108" spans="1:27" ht="15" x14ac:dyDescent="0.3">
      <c r="A108" s="39" t="s">
        <v>177</v>
      </c>
      <c r="B108" s="40">
        <v>-3.0574440698848662</v>
      </c>
      <c r="C108" s="67" t="s">
        <v>242</v>
      </c>
      <c r="D108" s="40">
        <v>-3.5284423043155329</v>
      </c>
      <c r="E108" s="68"/>
      <c r="F108" s="40">
        <v>3.5728982405891685</v>
      </c>
      <c r="G108" s="67" t="s">
        <v>242</v>
      </c>
      <c r="H108" s="40">
        <v>3.7668546757108139</v>
      </c>
      <c r="I108" s="40"/>
      <c r="J108" s="40">
        <v>34.931770723129041</v>
      </c>
      <c r="K108" s="67" t="s">
        <v>242</v>
      </c>
      <c r="L108" s="40">
        <v>36.785964309247476</v>
      </c>
      <c r="M108" s="70"/>
      <c r="N108" s="69">
        <v>7.2168322055522278</v>
      </c>
      <c r="O108" s="67" t="s">
        <v>242</v>
      </c>
      <c r="P108" s="69">
        <v>7.5448024372021987</v>
      </c>
      <c r="Q108" s="70"/>
      <c r="R108" s="40">
        <v>131.49279235927099</v>
      </c>
      <c r="S108" s="67" t="s">
        <v>242</v>
      </c>
      <c r="T108" s="40">
        <v>129.06941635806038</v>
      </c>
      <c r="U108" s="70"/>
      <c r="V108" s="40">
        <v>0.54644808743167061</v>
      </c>
      <c r="W108" s="67" t="s">
        <v>242</v>
      </c>
      <c r="X108" s="40">
        <v>0.67937190576177997</v>
      </c>
      <c r="Y108" s="70"/>
      <c r="Z108" s="40">
        <v>2.6055761730586346</v>
      </c>
      <c r="AA108" s="67" t="s">
        <v>242</v>
      </c>
    </row>
    <row r="109" spans="1:27" ht="15" x14ac:dyDescent="0.3">
      <c r="A109" s="39" t="s">
        <v>178</v>
      </c>
      <c r="B109" s="40">
        <v>-1.8833656880685652</v>
      </c>
      <c r="C109" s="67" t="s">
        <v>242</v>
      </c>
      <c r="D109" s="40">
        <v>-3.1111214873407071</v>
      </c>
      <c r="E109" s="68"/>
      <c r="F109" s="40">
        <v>2.4248264129407744</v>
      </c>
      <c r="G109" s="67" t="s">
        <v>242</v>
      </c>
      <c r="H109" s="40">
        <v>3.3510239459605202</v>
      </c>
      <c r="I109" s="40"/>
      <c r="J109" s="40">
        <v>25.966371508612841</v>
      </c>
      <c r="K109" s="67" t="s">
        <v>242</v>
      </c>
      <c r="L109" s="40">
        <v>33.921864966092791</v>
      </c>
      <c r="M109" s="70"/>
      <c r="N109" s="69">
        <v>7.2268079545675263</v>
      </c>
      <c r="O109" s="67" t="s">
        <v>242</v>
      </c>
      <c r="P109" s="69">
        <v>7.21036979801071</v>
      </c>
      <c r="Q109" s="70"/>
      <c r="R109" s="40">
        <v>130.10260767784661</v>
      </c>
      <c r="S109" s="67" t="s">
        <v>242</v>
      </c>
      <c r="T109" s="40">
        <v>129.8072558754713</v>
      </c>
      <c r="U109" s="70"/>
      <c r="V109" s="40">
        <v>-2.7322404371584668</v>
      </c>
      <c r="W109" s="67" t="s">
        <v>242</v>
      </c>
      <c r="X109" s="40">
        <v>0.13218136168955397</v>
      </c>
      <c r="Y109" s="70"/>
      <c r="Z109" s="40">
        <v>2.7448611762047523</v>
      </c>
      <c r="AA109" s="67" t="s">
        <v>242</v>
      </c>
    </row>
    <row r="110" spans="1:27" ht="15" x14ac:dyDescent="0.3">
      <c r="A110" s="39" t="s">
        <v>179</v>
      </c>
      <c r="B110" s="40">
        <v>-1.3204719954778739</v>
      </c>
      <c r="C110" s="67" t="s">
        <v>242</v>
      </c>
      <c r="D110" s="40">
        <v>-2.4382259932939512</v>
      </c>
      <c r="E110" s="68"/>
      <c r="F110" s="40">
        <v>0.80315309756898046</v>
      </c>
      <c r="G110" s="67" t="s">
        <v>242</v>
      </c>
      <c r="H110" s="40">
        <v>2.4837797481497077</v>
      </c>
      <c r="I110" s="40"/>
      <c r="J110" s="40">
        <v>16.690999620662424</v>
      </c>
      <c r="K110" s="67" t="s">
        <v>242</v>
      </c>
      <c r="L110" s="40">
        <v>28.037564772250118</v>
      </c>
      <c r="M110" s="70"/>
      <c r="N110" s="69">
        <v>7.6193669524428635</v>
      </c>
      <c r="O110" s="67" t="s">
        <v>242</v>
      </c>
      <c r="P110" s="69">
        <v>7.265105813164765</v>
      </c>
      <c r="Q110" s="70"/>
      <c r="R110" s="40">
        <v>126.86435941718098</v>
      </c>
      <c r="S110" s="67" t="s">
        <v>242</v>
      </c>
      <c r="T110" s="40">
        <v>129.60803503771925</v>
      </c>
      <c r="U110" s="70"/>
      <c r="V110" s="40">
        <v>-2.7027027027026946</v>
      </c>
      <c r="W110" s="67" t="s">
        <v>242</v>
      </c>
      <c r="X110" s="40">
        <v>-0.81671835770196566</v>
      </c>
      <c r="Y110" s="70"/>
      <c r="Z110" s="40">
        <v>2.3759656376661407</v>
      </c>
      <c r="AA110" s="67" t="s">
        <v>242</v>
      </c>
    </row>
    <row r="111" spans="1:27" ht="15" x14ac:dyDescent="0.3">
      <c r="A111" s="39" t="s">
        <v>180</v>
      </c>
      <c r="B111" s="40">
        <v>-1.1798879626006311</v>
      </c>
      <c r="C111" s="67" t="s">
        <v>242</v>
      </c>
      <c r="D111" s="40">
        <v>-1.8602924290079841</v>
      </c>
      <c r="E111" s="68"/>
      <c r="F111" s="40">
        <v>1.9837600215198989</v>
      </c>
      <c r="G111" s="67" t="s">
        <v>242</v>
      </c>
      <c r="H111" s="40">
        <v>2.1961594431547056</v>
      </c>
      <c r="I111" s="40"/>
      <c r="J111" s="40">
        <v>20.625895006903267</v>
      </c>
      <c r="K111" s="67" t="s">
        <v>242</v>
      </c>
      <c r="L111" s="40">
        <v>24.553759214826893</v>
      </c>
      <c r="M111" s="70"/>
      <c r="N111" s="69">
        <v>7.3447186953702639</v>
      </c>
      <c r="O111" s="67" t="s">
        <v>242</v>
      </c>
      <c r="P111" s="69">
        <v>7.3519314519832202</v>
      </c>
      <c r="Q111" s="70"/>
      <c r="R111" s="40">
        <v>129.3482517891492</v>
      </c>
      <c r="S111" s="67" t="s">
        <v>242</v>
      </c>
      <c r="T111" s="40">
        <v>129.45200281086196</v>
      </c>
      <c r="U111" s="70"/>
      <c r="V111" s="40">
        <v>1.0638297872340559</v>
      </c>
      <c r="W111" s="67" t="s">
        <v>242</v>
      </c>
      <c r="X111" s="40">
        <v>-0.95616631629885873</v>
      </c>
      <c r="Y111" s="70"/>
      <c r="Z111" s="40">
        <v>2.5784716877164033</v>
      </c>
      <c r="AA111" s="67" t="s">
        <v>242</v>
      </c>
    </row>
    <row r="112" spans="1:27" ht="15" x14ac:dyDescent="0.3">
      <c r="A112" s="39" t="s">
        <v>181</v>
      </c>
      <c r="B112" s="40">
        <v>-1.4308401882564112</v>
      </c>
      <c r="C112" s="67" t="s">
        <v>242</v>
      </c>
      <c r="D112" s="40">
        <v>-1.4536414586008704</v>
      </c>
      <c r="E112" s="68"/>
      <c r="F112" s="40">
        <v>1.7512350020350169</v>
      </c>
      <c r="G112" s="67" t="s">
        <v>242</v>
      </c>
      <c r="H112" s="40">
        <v>1.7407436335161677</v>
      </c>
      <c r="I112" s="40"/>
      <c r="J112" s="40">
        <v>21.078876868265809</v>
      </c>
      <c r="K112" s="67" t="s">
        <v>242</v>
      </c>
      <c r="L112" s="40">
        <v>21.090535751111084</v>
      </c>
      <c r="M112" s="70"/>
      <c r="N112" s="69">
        <v>7.6490479229252051</v>
      </c>
      <c r="O112" s="67" t="s">
        <v>242</v>
      </c>
      <c r="P112" s="69">
        <v>7.4599853813264652</v>
      </c>
      <c r="Q112" s="70"/>
      <c r="R112" s="40">
        <v>127.6585241350184</v>
      </c>
      <c r="S112" s="67" t="s">
        <v>242</v>
      </c>
      <c r="T112" s="40">
        <v>128.49343575479881</v>
      </c>
      <c r="U112" s="70"/>
      <c r="V112" s="40">
        <v>3.2608695652174049</v>
      </c>
      <c r="W112" s="67" t="s">
        <v>242</v>
      </c>
      <c r="X112" s="40">
        <v>-0.27756094685242516</v>
      </c>
      <c r="Y112" s="70"/>
      <c r="Z112" s="40">
        <v>2.3397677236305618</v>
      </c>
      <c r="AA112" s="67" t="s">
        <v>242</v>
      </c>
    </row>
    <row r="113" spans="1:27" ht="15" x14ac:dyDescent="0.3">
      <c r="A113" s="39" t="s">
        <v>182</v>
      </c>
      <c r="B113" s="40">
        <v>-1.7526041138582116</v>
      </c>
      <c r="C113" s="67" t="s">
        <v>242</v>
      </c>
      <c r="D113" s="40">
        <v>-1.4209510650482819</v>
      </c>
      <c r="E113" s="68"/>
      <c r="F113" s="40">
        <v>2.6578607679446691</v>
      </c>
      <c r="G113" s="67" t="s">
        <v>242</v>
      </c>
      <c r="H113" s="40">
        <v>1.7990022222671413</v>
      </c>
      <c r="I113" s="40"/>
      <c r="J113" s="40">
        <v>24.993771478182055</v>
      </c>
      <c r="K113" s="67" t="s">
        <v>242</v>
      </c>
      <c r="L113" s="40">
        <v>20.847385743503388</v>
      </c>
      <c r="M113" s="70"/>
      <c r="N113" s="69">
        <v>8.5540267788393916</v>
      </c>
      <c r="O113" s="67" t="s">
        <v>242</v>
      </c>
      <c r="P113" s="69">
        <v>7.7917900873944319</v>
      </c>
      <c r="Q113" s="70"/>
      <c r="R113" s="40">
        <v>130.52727819725868</v>
      </c>
      <c r="S113" s="67" t="s">
        <v>242</v>
      </c>
      <c r="T113" s="40">
        <v>128.5996033846518</v>
      </c>
      <c r="U113" s="70"/>
      <c r="V113" s="40">
        <v>5.0561797752808957</v>
      </c>
      <c r="W113" s="67" t="s">
        <v>242</v>
      </c>
      <c r="X113" s="40">
        <v>1.6695441062574155</v>
      </c>
      <c r="Y113" s="70"/>
      <c r="Z113" s="40">
        <v>2.6522859595871631</v>
      </c>
      <c r="AA113" s="67" t="s">
        <v>242</v>
      </c>
    </row>
    <row r="114" spans="1:27" ht="15" x14ac:dyDescent="0.3">
      <c r="A114" s="39" t="s">
        <v>183</v>
      </c>
      <c r="B114" s="40">
        <v>-2.2361087604819687</v>
      </c>
      <c r="C114" s="67" t="s">
        <v>242</v>
      </c>
      <c r="D114" s="40">
        <v>-1.6498602562993057</v>
      </c>
      <c r="E114" s="68"/>
      <c r="F114" s="40">
        <v>1.9902771358420779</v>
      </c>
      <c r="G114" s="67" t="s">
        <v>242</v>
      </c>
      <c r="H114" s="40">
        <v>2.0957832318354157</v>
      </c>
      <c r="I114" s="40"/>
      <c r="J114" s="40">
        <v>21.378180620656956</v>
      </c>
      <c r="K114" s="67" t="s">
        <v>242</v>
      </c>
      <c r="L114" s="40">
        <v>22.019180993502019</v>
      </c>
      <c r="M114" s="70"/>
      <c r="N114" s="69">
        <v>9.7535322946779548</v>
      </c>
      <c r="O114" s="67" t="s">
        <v>242</v>
      </c>
      <c r="P114" s="69">
        <v>8.3253314229532034</v>
      </c>
      <c r="Q114" s="70"/>
      <c r="R114" s="40">
        <v>126.7510574534725</v>
      </c>
      <c r="S114" s="67" t="s">
        <v>242</v>
      </c>
      <c r="T114" s="40">
        <v>128.5712778937247</v>
      </c>
      <c r="U114" s="70"/>
      <c r="V114" s="40">
        <v>2.2222222222222143</v>
      </c>
      <c r="W114" s="67" t="s">
        <v>242</v>
      </c>
      <c r="X114" s="40">
        <v>2.9007753374886427</v>
      </c>
      <c r="Y114" s="70"/>
      <c r="Z114" s="40">
        <v>2.2292459850095638</v>
      </c>
      <c r="AA114" s="67" t="s">
        <v>242</v>
      </c>
    </row>
    <row r="115" spans="1:27" ht="15" x14ac:dyDescent="0.3">
      <c r="A115" s="39" t="s">
        <v>184</v>
      </c>
      <c r="B115" s="40">
        <v>-3.1936753096531447</v>
      </c>
      <c r="C115" s="67" t="s">
        <v>242</v>
      </c>
      <c r="D115" s="40">
        <v>-2.1533070930624341</v>
      </c>
      <c r="E115" s="68"/>
      <c r="F115" s="40">
        <v>1.9696006299445799</v>
      </c>
      <c r="G115" s="67" t="s">
        <v>242</v>
      </c>
      <c r="H115" s="40">
        <v>2.0922433839415859</v>
      </c>
      <c r="I115" s="40"/>
      <c r="J115" s="40">
        <v>20.145015373535923</v>
      </c>
      <c r="K115" s="67" t="s">
        <v>242</v>
      </c>
      <c r="L115" s="40">
        <v>21.898961085160188</v>
      </c>
      <c r="M115" s="70"/>
      <c r="N115" s="69">
        <v>9.603366726733702</v>
      </c>
      <c r="O115" s="67" t="s">
        <v>242</v>
      </c>
      <c r="P115" s="69">
        <v>8.889993430794064</v>
      </c>
      <c r="Q115" s="70"/>
      <c r="R115" s="40">
        <v>132.16658808179363</v>
      </c>
      <c r="S115" s="67" t="s">
        <v>242</v>
      </c>
      <c r="T115" s="40">
        <v>129.2758619668858</v>
      </c>
      <c r="U115" s="70"/>
      <c r="V115" s="40">
        <v>-5.2631578947368496</v>
      </c>
      <c r="W115" s="67" t="s">
        <v>242</v>
      </c>
      <c r="X115" s="40">
        <v>1.3190284169959163</v>
      </c>
      <c r="Y115" s="70"/>
      <c r="Z115" s="40">
        <v>2.6764471443642068</v>
      </c>
      <c r="AA115" s="67" t="s">
        <v>242</v>
      </c>
    </row>
    <row r="116" spans="1:27" ht="15" x14ac:dyDescent="0.3">
      <c r="A116" s="39" t="s">
        <v>185</v>
      </c>
      <c r="B116" s="40">
        <v>-1.9598518896799817</v>
      </c>
      <c r="C116" s="67" t="s">
        <v>242</v>
      </c>
      <c r="D116" s="40">
        <v>-2.2855600184183267</v>
      </c>
      <c r="E116" s="68"/>
      <c r="F116" s="40">
        <v>3.152256924353992</v>
      </c>
      <c r="G116" s="67" t="s">
        <v>242</v>
      </c>
      <c r="H116" s="40">
        <v>2.4424988645213297</v>
      </c>
      <c r="I116" s="40"/>
      <c r="J116" s="40">
        <v>24.835728573420756</v>
      </c>
      <c r="K116" s="67" t="s">
        <v>242</v>
      </c>
      <c r="L116" s="40">
        <v>22.83817401144892</v>
      </c>
      <c r="M116" s="70"/>
      <c r="N116" s="69">
        <v>9.800416985218618</v>
      </c>
      <c r="O116" s="67" t="s">
        <v>242</v>
      </c>
      <c r="P116" s="69">
        <v>9.427835696367417</v>
      </c>
      <c r="Q116" s="70"/>
      <c r="R116" s="40">
        <v>136.96257749816795</v>
      </c>
      <c r="S116" s="67" t="s">
        <v>242</v>
      </c>
      <c r="T116" s="40">
        <v>131.6018753076732</v>
      </c>
      <c r="U116" s="70"/>
      <c r="V116" s="40">
        <v>-4.2105263157894797</v>
      </c>
      <c r="W116" s="67" t="s">
        <v>242</v>
      </c>
      <c r="X116" s="40">
        <v>-0.54882055325580481</v>
      </c>
      <c r="Y116" s="70"/>
      <c r="Z116" s="40">
        <v>2.657681584963357</v>
      </c>
      <c r="AA116" s="67" t="s">
        <v>242</v>
      </c>
    </row>
    <row r="117" spans="1:27" ht="15" x14ac:dyDescent="0.3">
      <c r="A117" s="39" t="s">
        <v>186</v>
      </c>
      <c r="B117" s="40">
        <v>-0.48190161973784029</v>
      </c>
      <c r="C117" s="67" t="s">
        <v>242</v>
      </c>
      <c r="D117" s="40">
        <v>-1.9678843948882339</v>
      </c>
      <c r="E117" s="68"/>
      <c r="F117" s="40">
        <v>3.4994500346402901</v>
      </c>
      <c r="G117" s="67" t="s">
        <v>242</v>
      </c>
      <c r="H117" s="40">
        <v>2.652896181195235</v>
      </c>
      <c r="I117" s="40"/>
      <c r="J117" s="40">
        <v>29.991977481023902</v>
      </c>
      <c r="K117" s="67" t="s">
        <v>242</v>
      </c>
      <c r="L117" s="40">
        <v>24.087725512159381</v>
      </c>
      <c r="M117" s="70"/>
      <c r="N117" s="69">
        <v>10.031591714328917</v>
      </c>
      <c r="O117" s="67" t="s">
        <v>242</v>
      </c>
      <c r="P117" s="69">
        <v>9.7972269302397983</v>
      </c>
      <c r="Q117" s="70"/>
      <c r="R117" s="40">
        <v>138.66953335271032</v>
      </c>
      <c r="S117" s="67" t="s">
        <v>242</v>
      </c>
      <c r="T117" s="40">
        <v>133.6374390965361</v>
      </c>
      <c r="U117" s="70"/>
      <c r="V117" s="40">
        <v>-3.7433155080213822</v>
      </c>
      <c r="W117" s="67" t="s">
        <v>242</v>
      </c>
      <c r="X117" s="40">
        <v>-2.7486943740813743</v>
      </c>
      <c r="Y117" s="70"/>
      <c r="Z117" s="40">
        <v>2.7502716574747312</v>
      </c>
      <c r="AA117" s="67" t="s">
        <v>242</v>
      </c>
    </row>
    <row r="118" spans="1:27" ht="15" x14ac:dyDescent="0.3">
      <c r="A118" s="39" t="s">
        <v>187</v>
      </c>
      <c r="B118" s="40">
        <v>-0.39339811604583019</v>
      </c>
      <c r="C118" s="67" t="s">
        <v>242</v>
      </c>
      <c r="D118" s="40">
        <v>-1.5072067337791992</v>
      </c>
      <c r="E118" s="68"/>
      <c r="F118" s="40">
        <v>5.809718765787693</v>
      </c>
      <c r="G118" s="67" t="s">
        <v>242</v>
      </c>
      <c r="H118" s="40">
        <v>3.6077565886816387</v>
      </c>
      <c r="I118" s="40"/>
      <c r="J118" s="40">
        <v>41.50586151538905</v>
      </c>
      <c r="K118" s="67" t="s">
        <v>242</v>
      </c>
      <c r="L118" s="40">
        <v>29.119645735842411</v>
      </c>
      <c r="M118" s="70"/>
      <c r="N118" s="69">
        <v>10.360086595012397</v>
      </c>
      <c r="O118" s="67" t="s">
        <v>242</v>
      </c>
      <c r="P118" s="69">
        <v>9.9488655053234094</v>
      </c>
      <c r="Q118" s="70"/>
      <c r="R118" s="40">
        <v>132.73751787031537</v>
      </c>
      <c r="S118" s="67" t="s">
        <v>242</v>
      </c>
      <c r="T118" s="40">
        <v>135.13405420074682</v>
      </c>
      <c r="U118" s="70"/>
      <c r="V118" s="40">
        <v>-0.54347826086956275</v>
      </c>
      <c r="W118" s="67" t="s">
        <v>242</v>
      </c>
      <c r="X118" s="40">
        <v>-3.4401194948543186</v>
      </c>
      <c r="Y118" s="70"/>
      <c r="Z118" s="40">
        <v>2.2746837362860819</v>
      </c>
      <c r="AA118" s="67" t="s">
        <v>242</v>
      </c>
    </row>
    <row r="119" spans="1:27" ht="15" x14ac:dyDescent="0.3">
      <c r="A119" s="39" t="s">
        <v>188</v>
      </c>
      <c r="B119" s="40">
        <v>-1.8193629741887207E-2</v>
      </c>
      <c r="C119" s="67" t="s">
        <v>242</v>
      </c>
      <c r="D119" s="40">
        <v>-0.71333631380138485</v>
      </c>
      <c r="E119" s="68"/>
      <c r="F119" s="40">
        <v>8.22932794859517</v>
      </c>
      <c r="G119" s="67" t="s">
        <v>242</v>
      </c>
      <c r="H119" s="40">
        <v>5.1726884183442863</v>
      </c>
      <c r="I119" s="40"/>
      <c r="J119" s="40">
        <v>56.781803873005643</v>
      </c>
      <c r="K119" s="67" t="s">
        <v>242</v>
      </c>
      <c r="L119" s="40">
        <v>38.278842860709844</v>
      </c>
      <c r="M119" s="70"/>
      <c r="N119" s="69">
        <v>11.484516117100968</v>
      </c>
      <c r="O119" s="67" t="s">
        <v>242</v>
      </c>
      <c r="P119" s="69">
        <v>10.419152852915225</v>
      </c>
      <c r="Q119" s="70"/>
      <c r="R119" s="40">
        <v>140.00572194949973</v>
      </c>
      <c r="S119" s="67" t="s">
        <v>242</v>
      </c>
      <c r="T119" s="40">
        <v>137.09383766767334</v>
      </c>
      <c r="U119" s="70"/>
      <c r="V119" s="40">
        <v>-0.55555555555557135</v>
      </c>
      <c r="W119" s="67" t="s">
        <v>242</v>
      </c>
      <c r="X119" s="40">
        <v>-2.263218910058999</v>
      </c>
      <c r="Y119" s="70"/>
      <c r="Z119" s="40">
        <v>2.2634342556173586</v>
      </c>
      <c r="AA119" s="67" t="s">
        <v>242</v>
      </c>
    </row>
    <row r="120" spans="1:27" ht="15" x14ac:dyDescent="0.3">
      <c r="A120" s="39" t="s">
        <v>189</v>
      </c>
      <c r="B120" s="40">
        <v>-1.0096390814349547</v>
      </c>
      <c r="C120" s="67" t="s">
        <v>242</v>
      </c>
      <c r="D120" s="40">
        <v>-0.47578311174012811</v>
      </c>
      <c r="E120" s="68"/>
      <c r="F120" s="40">
        <v>8.3771047690197378</v>
      </c>
      <c r="G120" s="67" t="s">
        <v>242</v>
      </c>
      <c r="H120" s="40">
        <v>6.4789003795107227</v>
      </c>
      <c r="I120" s="40"/>
      <c r="J120" s="40">
        <v>61.541884159353621</v>
      </c>
      <c r="K120" s="67" t="s">
        <v>242</v>
      </c>
      <c r="L120" s="40">
        <v>47.455381757193052</v>
      </c>
      <c r="M120" s="70"/>
      <c r="N120" s="69">
        <v>10.727023190255837</v>
      </c>
      <c r="O120" s="67" t="s">
        <v>242</v>
      </c>
      <c r="P120" s="69">
        <v>10.650804404174529</v>
      </c>
      <c r="Q120" s="70"/>
      <c r="R120" s="40">
        <v>141.60788196804791</v>
      </c>
      <c r="S120" s="67" t="s">
        <v>242</v>
      </c>
      <c r="T120" s="40">
        <v>138.25516378514334</v>
      </c>
      <c r="U120" s="70"/>
      <c r="V120" s="40">
        <v>-0.54945054945054039</v>
      </c>
      <c r="W120" s="67" t="s">
        <v>242</v>
      </c>
      <c r="X120" s="40">
        <v>-1.3479499684742642</v>
      </c>
      <c r="Y120" s="70"/>
      <c r="Z120" s="40">
        <v>2.0401138349738606</v>
      </c>
      <c r="AA120" s="67" t="s">
        <v>242</v>
      </c>
    </row>
    <row r="121" spans="1:27" ht="15" x14ac:dyDescent="0.3">
      <c r="A121" s="39" t="s">
        <v>190</v>
      </c>
      <c r="B121" s="40">
        <v>-2.4410350706623518</v>
      </c>
      <c r="C121" s="67" t="s">
        <v>242</v>
      </c>
      <c r="D121" s="40">
        <v>-0.96556647447125599</v>
      </c>
      <c r="E121" s="68"/>
      <c r="F121" s="40">
        <v>8.8950067338213472</v>
      </c>
      <c r="G121" s="67" t="s">
        <v>242</v>
      </c>
      <c r="H121" s="40">
        <v>7.827789554305987</v>
      </c>
      <c r="I121" s="40"/>
      <c r="J121" s="40">
        <v>60.854987599027112</v>
      </c>
      <c r="K121" s="67" t="s">
        <v>242</v>
      </c>
      <c r="L121" s="40">
        <v>55.171134286693857</v>
      </c>
      <c r="M121" s="70"/>
      <c r="N121" s="69">
        <v>10.42587481274419</v>
      </c>
      <c r="O121" s="67" t="s">
        <v>242</v>
      </c>
      <c r="P121" s="69">
        <v>10.749375178778347</v>
      </c>
      <c r="Q121" s="70"/>
      <c r="R121" s="40">
        <v>144.15496349802626</v>
      </c>
      <c r="S121" s="67" t="s">
        <v>242</v>
      </c>
      <c r="T121" s="40">
        <v>139.62652132147232</v>
      </c>
      <c r="U121" s="70"/>
      <c r="V121" s="40">
        <v>2.2222222222222143</v>
      </c>
      <c r="W121" s="67" t="s">
        <v>242</v>
      </c>
      <c r="X121" s="40">
        <v>0.14343446408663496</v>
      </c>
      <c r="Y121" s="70"/>
      <c r="Z121" s="40">
        <v>2.0906691510068196</v>
      </c>
      <c r="AA121" s="67" t="s">
        <v>242</v>
      </c>
    </row>
    <row r="122" spans="1:27" ht="15" x14ac:dyDescent="0.3">
      <c r="A122" s="39" t="s">
        <v>191</v>
      </c>
      <c r="B122" s="40">
        <v>-1.9745687972226449</v>
      </c>
      <c r="C122" s="67" t="s">
        <v>242</v>
      </c>
      <c r="D122" s="40">
        <v>-1.3608591447654597</v>
      </c>
      <c r="E122" s="68"/>
      <c r="F122" s="40">
        <v>9.2277881782905808</v>
      </c>
      <c r="G122" s="67" t="s">
        <v>242</v>
      </c>
      <c r="H122" s="40">
        <v>8.682306907431709</v>
      </c>
      <c r="I122" s="40"/>
      <c r="J122" s="40">
        <v>60.491275644918716</v>
      </c>
      <c r="K122" s="67" t="s">
        <v>242</v>
      </c>
      <c r="L122" s="40">
        <v>59.917487819076271</v>
      </c>
      <c r="M122" s="70"/>
      <c r="N122" s="69">
        <v>9.9190570117832717</v>
      </c>
      <c r="O122" s="67" t="s">
        <v>242</v>
      </c>
      <c r="P122" s="69">
        <v>10.639117782971068</v>
      </c>
      <c r="Q122" s="70"/>
      <c r="R122" s="40">
        <v>142.30590474500659</v>
      </c>
      <c r="S122" s="67" t="s">
        <v>242</v>
      </c>
      <c r="T122" s="40">
        <v>142.01861804014513</v>
      </c>
      <c r="U122" s="70"/>
      <c r="V122" s="40">
        <v>4.9180327868852345</v>
      </c>
      <c r="W122" s="67" t="s">
        <v>242</v>
      </c>
      <c r="X122" s="40">
        <v>1.5088122260253343</v>
      </c>
      <c r="Y122" s="70"/>
      <c r="Z122" s="40">
        <v>1.9900293069820658</v>
      </c>
      <c r="AA122" s="67" t="s">
        <v>242</v>
      </c>
    </row>
    <row r="123" spans="1:27" ht="15" x14ac:dyDescent="0.3">
      <c r="A123" s="39" t="s">
        <v>192</v>
      </c>
      <c r="B123" s="40">
        <v>-1.6219099001579877</v>
      </c>
      <c r="C123" s="67" t="s">
        <v>242</v>
      </c>
      <c r="D123" s="40">
        <v>-1.7617882123694848</v>
      </c>
      <c r="E123" s="68"/>
      <c r="F123" s="40">
        <v>7.2416805472318941</v>
      </c>
      <c r="G123" s="67" t="s">
        <v>242</v>
      </c>
      <c r="H123" s="40">
        <v>8.43539505709089</v>
      </c>
      <c r="I123" s="40"/>
      <c r="J123" s="40">
        <v>51.265493268245521</v>
      </c>
      <c r="K123" s="67" t="s">
        <v>242</v>
      </c>
      <c r="L123" s="40">
        <v>58.538410167886241</v>
      </c>
      <c r="M123" s="70"/>
      <c r="N123" s="69">
        <v>8.0473941149845789</v>
      </c>
      <c r="O123" s="67" t="s">
        <v>242</v>
      </c>
      <c r="P123" s="69">
        <v>9.779837282441969</v>
      </c>
      <c r="Q123" s="70"/>
      <c r="R123" s="40">
        <v>160.47840710214282</v>
      </c>
      <c r="S123" s="67" t="s">
        <v>242</v>
      </c>
      <c r="T123" s="40">
        <v>147.13678932830589</v>
      </c>
      <c r="U123" s="70"/>
      <c r="V123" s="40">
        <v>8.9385474860335279</v>
      </c>
      <c r="W123" s="67" t="s">
        <v>242</v>
      </c>
      <c r="X123" s="40">
        <v>3.8823379864226091</v>
      </c>
      <c r="Y123" s="70"/>
      <c r="Z123" s="40">
        <v>2.1313788512849912</v>
      </c>
      <c r="AA123" s="67" t="s">
        <v>242</v>
      </c>
    </row>
    <row r="124" spans="1:27" ht="15" x14ac:dyDescent="0.3">
      <c r="A124" s="39" t="s">
        <v>193</v>
      </c>
      <c r="B124" s="40">
        <v>-2.9319660203261435</v>
      </c>
      <c r="C124" s="67" t="s">
        <v>242</v>
      </c>
      <c r="D124" s="40">
        <v>-2.242369947092282</v>
      </c>
      <c r="E124" s="68"/>
      <c r="F124" s="40">
        <v>7.1545895700377571</v>
      </c>
      <c r="G124" s="67" t="s">
        <v>242</v>
      </c>
      <c r="H124" s="40">
        <v>8.1297662573453948</v>
      </c>
      <c r="I124" s="40"/>
      <c r="J124" s="40">
        <v>52.884904453937473</v>
      </c>
      <c r="K124" s="67" t="s">
        <v>242</v>
      </c>
      <c r="L124" s="40">
        <v>56.374165241532204</v>
      </c>
      <c r="M124" s="70"/>
      <c r="N124" s="69">
        <v>9.374297937382762</v>
      </c>
      <c r="O124" s="67" t="s">
        <v>242</v>
      </c>
      <c r="P124" s="69">
        <v>9.4416559692237012</v>
      </c>
      <c r="Q124" s="70"/>
      <c r="R124" s="40">
        <v>162.28051818764814</v>
      </c>
      <c r="S124" s="67" t="s">
        <v>242</v>
      </c>
      <c r="T124" s="40">
        <v>152.30494838320595</v>
      </c>
      <c r="U124" s="70"/>
      <c r="V124" s="40">
        <v>9.9447513812154398</v>
      </c>
      <c r="W124" s="67" t="s">
        <v>242</v>
      </c>
      <c r="X124" s="40">
        <v>6.5058884690891041</v>
      </c>
      <c r="Y124" s="70"/>
      <c r="Z124" s="40">
        <v>1.664579141946553</v>
      </c>
      <c r="AA124" s="67" t="s">
        <v>242</v>
      </c>
    </row>
    <row r="125" spans="1:27" ht="15" x14ac:dyDescent="0.3">
      <c r="A125" s="39" t="s">
        <v>194</v>
      </c>
      <c r="B125" s="40">
        <v>-2.0663905663376454</v>
      </c>
      <c r="C125" s="67" t="s">
        <v>242</v>
      </c>
      <c r="D125" s="40">
        <v>-2.1487088210111054</v>
      </c>
      <c r="E125" s="68"/>
      <c r="F125" s="40">
        <v>8.820131279353177</v>
      </c>
      <c r="G125" s="67" t="s">
        <v>242</v>
      </c>
      <c r="H125" s="40">
        <v>8.1110473937283523</v>
      </c>
      <c r="I125" s="40"/>
      <c r="J125" s="40">
        <v>60.19420567070037</v>
      </c>
      <c r="K125" s="67" t="s">
        <v>242</v>
      </c>
      <c r="L125" s="40">
        <v>56.208969759450518</v>
      </c>
      <c r="M125" s="70"/>
      <c r="N125" s="69">
        <v>10.117180149492622</v>
      </c>
      <c r="O125" s="67" t="s">
        <v>242</v>
      </c>
      <c r="P125" s="69">
        <v>9.36448230341081</v>
      </c>
      <c r="Q125" s="70"/>
      <c r="R125" s="40">
        <v>161.63169522137576</v>
      </c>
      <c r="S125" s="67" t="s">
        <v>242</v>
      </c>
      <c r="T125" s="40">
        <v>156.67413131404334</v>
      </c>
      <c r="U125" s="70"/>
      <c r="V125" s="40">
        <v>9.7826086956521721</v>
      </c>
      <c r="W125" s="67" t="s">
        <v>242</v>
      </c>
      <c r="X125" s="40">
        <v>8.3959850874465936</v>
      </c>
      <c r="Y125" s="70"/>
      <c r="Z125" s="40">
        <v>1.4648653731845513</v>
      </c>
      <c r="AA125" s="67" t="s">
        <v>242</v>
      </c>
    </row>
    <row r="126" spans="1:27" ht="15" x14ac:dyDescent="0.3">
      <c r="A126" s="39" t="s">
        <v>195</v>
      </c>
      <c r="B126" s="40">
        <v>-4.5895343945522882</v>
      </c>
      <c r="C126" s="67" t="s">
        <v>242</v>
      </c>
      <c r="D126" s="40">
        <v>-2.8024502203435162</v>
      </c>
      <c r="E126" s="68"/>
      <c r="F126" s="40">
        <v>9.3918043799960458</v>
      </c>
      <c r="G126" s="67" t="s">
        <v>242</v>
      </c>
      <c r="H126" s="40">
        <v>8.1520514441547185</v>
      </c>
      <c r="I126" s="40"/>
      <c r="J126" s="40">
        <v>66.82669171764843</v>
      </c>
      <c r="K126" s="67" t="s">
        <v>242</v>
      </c>
      <c r="L126" s="40">
        <v>57.792823777632947</v>
      </c>
      <c r="M126" s="70"/>
      <c r="N126" s="69">
        <v>11.409242471555164</v>
      </c>
      <c r="O126" s="67" t="s">
        <v>242</v>
      </c>
      <c r="P126" s="69">
        <v>9.7370286683537817</v>
      </c>
      <c r="Q126" s="70"/>
      <c r="R126" s="40">
        <v>160.11438326821576</v>
      </c>
      <c r="S126" s="67" t="s">
        <v>242</v>
      </c>
      <c r="T126" s="40">
        <v>161.12625094484562</v>
      </c>
      <c r="U126" s="70"/>
      <c r="V126" s="40">
        <v>8.8541666666666714</v>
      </c>
      <c r="W126" s="67" t="s">
        <v>242</v>
      </c>
      <c r="X126" s="40">
        <v>9.3800185573919528</v>
      </c>
      <c r="Y126" s="70"/>
      <c r="Z126" s="40">
        <v>1.6273601092278005</v>
      </c>
      <c r="AA126" s="67" t="s">
        <v>242</v>
      </c>
    </row>
    <row r="127" spans="1:27" ht="15" x14ac:dyDescent="0.3">
      <c r="A127" s="39" t="s">
        <v>196</v>
      </c>
      <c r="B127" s="40">
        <v>-7.5409144210143495</v>
      </c>
      <c r="C127" s="67" t="s">
        <v>242</v>
      </c>
      <c r="D127" s="40">
        <v>-4.2822013505576066</v>
      </c>
      <c r="E127" s="68"/>
      <c r="F127" s="40">
        <v>9.6739956314093547</v>
      </c>
      <c r="G127" s="67" t="s">
        <v>242</v>
      </c>
      <c r="H127" s="40">
        <v>8.7601302151990836</v>
      </c>
      <c r="I127" s="40"/>
      <c r="J127" s="40">
        <v>70.722152078907058</v>
      </c>
      <c r="K127" s="67" t="s">
        <v>242</v>
      </c>
      <c r="L127" s="40">
        <v>62.656988480298338</v>
      </c>
      <c r="M127" s="70"/>
      <c r="N127" s="69">
        <v>11.383911738034087</v>
      </c>
      <c r="O127" s="67" t="s">
        <v>242</v>
      </c>
      <c r="P127" s="69">
        <v>10.571158074116159</v>
      </c>
      <c r="Q127" s="70"/>
      <c r="R127" s="40">
        <v>160.53058846516973</v>
      </c>
      <c r="S127" s="67" t="s">
        <v>242</v>
      </c>
      <c r="T127" s="40">
        <v>161.13929628560237</v>
      </c>
      <c r="U127" s="70"/>
      <c r="V127" s="40">
        <v>10.256410256410263</v>
      </c>
      <c r="W127" s="67" t="s">
        <v>242</v>
      </c>
      <c r="X127" s="40">
        <v>9.7094842499861365</v>
      </c>
      <c r="Y127" s="70"/>
      <c r="Z127" s="40">
        <v>1.5372249977177388</v>
      </c>
      <c r="AA127" s="67" t="s">
        <v>242</v>
      </c>
    </row>
    <row r="128" spans="1:27" ht="15" x14ac:dyDescent="0.3">
      <c r="A128" s="39" t="s">
        <v>197</v>
      </c>
      <c r="B128" s="40">
        <v>-9.0148179955571948</v>
      </c>
      <c r="C128" s="67" t="s">
        <v>242</v>
      </c>
      <c r="D128" s="40">
        <v>-5.8029143443653695</v>
      </c>
      <c r="E128" s="68"/>
      <c r="F128" s="40">
        <v>9.0214726311249365</v>
      </c>
      <c r="G128" s="67" t="s">
        <v>242</v>
      </c>
      <c r="H128" s="40">
        <v>9.2268509804708785</v>
      </c>
      <c r="I128" s="40"/>
      <c r="J128" s="40">
        <v>68.495263534409631</v>
      </c>
      <c r="K128" s="67" t="s">
        <v>242</v>
      </c>
      <c r="L128" s="40">
        <v>66.559578250416365</v>
      </c>
      <c r="M128" s="70"/>
      <c r="N128" s="69">
        <v>12.288132280062024</v>
      </c>
      <c r="O128" s="67" t="s">
        <v>242</v>
      </c>
      <c r="P128" s="69">
        <v>11.299616659785974</v>
      </c>
      <c r="Q128" s="70"/>
      <c r="R128" s="40">
        <v>158.68338501669322</v>
      </c>
      <c r="S128" s="67" t="s">
        <v>242</v>
      </c>
      <c r="T128" s="40">
        <v>160.24001299286363</v>
      </c>
      <c r="U128" s="70"/>
      <c r="V128" s="40">
        <v>10.552763819095489</v>
      </c>
      <c r="W128" s="67" t="s">
        <v>242</v>
      </c>
      <c r="X128" s="40">
        <v>9.8614873594561487</v>
      </c>
      <c r="Y128" s="70"/>
      <c r="Z128" s="40">
        <v>1.6093762611582942</v>
      </c>
      <c r="AA128" s="67" t="s">
        <v>242</v>
      </c>
    </row>
    <row r="129" spans="1:27" ht="15" x14ac:dyDescent="0.3">
      <c r="A129" s="39" t="s">
        <v>198</v>
      </c>
      <c r="B129" s="40">
        <v>-12.017485245468151</v>
      </c>
      <c r="C129" s="67" t="s">
        <v>242</v>
      </c>
      <c r="D129" s="40">
        <v>-8.2906880141479959</v>
      </c>
      <c r="E129" s="68"/>
      <c r="F129" s="40">
        <v>6.8812590509858467</v>
      </c>
      <c r="G129" s="67" t="s">
        <v>242</v>
      </c>
      <c r="H129" s="40">
        <v>8.7421329233790459</v>
      </c>
      <c r="I129" s="40"/>
      <c r="J129" s="40">
        <v>58.192996155317559</v>
      </c>
      <c r="K129" s="67" t="s">
        <v>242</v>
      </c>
      <c r="L129" s="40">
        <v>66.059275871570662</v>
      </c>
      <c r="M129" s="70"/>
      <c r="N129" s="69">
        <v>13.00427761355667</v>
      </c>
      <c r="O129" s="67" t="s">
        <v>242</v>
      </c>
      <c r="P129" s="69">
        <v>12.021391025801986</v>
      </c>
      <c r="Q129" s="70"/>
      <c r="R129" s="40">
        <v>155.54049220255675</v>
      </c>
      <c r="S129" s="67" t="s">
        <v>242</v>
      </c>
      <c r="T129" s="40">
        <v>158.71721223815885</v>
      </c>
      <c r="U129" s="70"/>
      <c r="V129" s="40">
        <v>9.9009900990099027</v>
      </c>
      <c r="W129" s="67" t="s">
        <v>242</v>
      </c>
      <c r="X129" s="40">
        <v>9.8910827102955814</v>
      </c>
      <c r="Y129" s="70"/>
      <c r="Z129" s="40">
        <v>1.8460739558001205</v>
      </c>
      <c r="AA129" s="67" t="s">
        <v>242</v>
      </c>
    </row>
    <row r="130" spans="1:27" ht="15" x14ac:dyDescent="0.3">
      <c r="A130" s="39" t="s">
        <v>199</v>
      </c>
      <c r="B130" s="40">
        <v>-6.8538809667305429</v>
      </c>
      <c r="C130" s="67" t="s">
        <v>242</v>
      </c>
      <c r="D130" s="40">
        <v>-8.8567746571925596</v>
      </c>
      <c r="E130" s="68"/>
      <c r="F130" s="40">
        <v>7.9592094968977278</v>
      </c>
      <c r="G130" s="67" t="s">
        <v>242</v>
      </c>
      <c r="H130" s="40">
        <v>8.3839842026044664</v>
      </c>
      <c r="I130" s="40"/>
      <c r="J130" s="40">
        <v>56.10968845026715</v>
      </c>
      <c r="K130" s="67" t="s">
        <v>242</v>
      </c>
      <c r="L130" s="40">
        <v>63.380025054725351</v>
      </c>
      <c r="M130" s="70"/>
      <c r="N130" s="69">
        <v>11.623813567298384</v>
      </c>
      <c r="O130" s="67" t="s">
        <v>242</v>
      </c>
      <c r="P130" s="69">
        <v>12.075033799737792</v>
      </c>
      <c r="Q130" s="70"/>
      <c r="R130" s="40">
        <v>152.9282499490138</v>
      </c>
      <c r="S130" s="67" t="s">
        <v>242</v>
      </c>
      <c r="T130" s="40">
        <v>156.92067890835835</v>
      </c>
      <c r="U130" s="70"/>
      <c r="V130" s="40">
        <v>7.1770334928229715</v>
      </c>
      <c r="W130" s="67" t="s">
        <v>242</v>
      </c>
      <c r="X130" s="40">
        <v>9.4717994168346564</v>
      </c>
      <c r="Y130" s="70"/>
      <c r="Z130" s="40">
        <v>3.4470182682430113</v>
      </c>
      <c r="AA130" s="67" t="s">
        <v>242</v>
      </c>
    </row>
    <row r="131" spans="1:27" ht="15" x14ac:dyDescent="0.3">
      <c r="A131" s="39" t="s">
        <v>200</v>
      </c>
      <c r="B131" s="40">
        <v>-2.2936607614443858</v>
      </c>
      <c r="C131" s="67" t="s">
        <v>242</v>
      </c>
      <c r="D131" s="40">
        <v>-7.5449612423000687</v>
      </c>
      <c r="E131" s="68"/>
      <c r="F131" s="40">
        <v>6.9428830395674055</v>
      </c>
      <c r="G131" s="67" t="s">
        <v>242</v>
      </c>
      <c r="H131" s="40">
        <v>7.7012060546439791</v>
      </c>
      <c r="I131" s="40"/>
      <c r="J131" s="40">
        <v>41.401738778537151</v>
      </c>
      <c r="K131" s="67" t="s">
        <v>242</v>
      </c>
      <c r="L131" s="40">
        <v>56.049921729632871</v>
      </c>
      <c r="M131" s="70"/>
      <c r="N131" s="69">
        <v>10.542113944543306</v>
      </c>
      <c r="O131" s="67" t="s">
        <v>242</v>
      </c>
      <c r="P131" s="69">
        <v>11.864584351365096</v>
      </c>
      <c r="Q131" s="70"/>
      <c r="R131" s="40">
        <v>155.06628797716851</v>
      </c>
      <c r="S131" s="67" t="s">
        <v>242</v>
      </c>
      <c r="T131" s="40">
        <v>155.55460378635806</v>
      </c>
      <c r="U131" s="70"/>
      <c r="V131" s="40">
        <v>2.7906976744186238</v>
      </c>
      <c r="W131" s="67" t="s">
        <v>242</v>
      </c>
      <c r="X131" s="40">
        <v>7.6053712713367467</v>
      </c>
      <c r="Y131" s="70"/>
      <c r="Z131" s="40">
        <v>3.7414909020996712</v>
      </c>
      <c r="AA131" s="67" t="s">
        <v>242</v>
      </c>
    </row>
    <row r="132" spans="1:27" ht="15" x14ac:dyDescent="0.3">
      <c r="A132" s="39" t="s">
        <v>201</v>
      </c>
      <c r="B132" s="40">
        <v>2.3027242304151514</v>
      </c>
      <c r="C132" s="67" t="s">
        <v>242</v>
      </c>
      <c r="D132" s="40">
        <v>-4.7155756858069822</v>
      </c>
      <c r="E132" s="68"/>
      <c r="F132" s="40">
        <v>6.2829332250940411</v>
      </c>
      <c r="G132" s="67" t="s">
        <v>242</v>
      </c>
      <c r="H132" s="40">
        <v>7.0165712031362553</v>
      </c>
      <c r="I132" s="40"/>
      <c r="J132" s="40">
        <v>31.267917740544114</v>
      </c>
      <c r="K132" s="67" t="s">
        <v>242</v>
      </c>
      <c r="L132" s="40">
        <v>46.743085281166493</v>
      </c>
      <c r="M132" s="70"/>
      <c r="N132" s="69">
        <v>9.3079131719690409</v>
      </c>
      <c r="O132" s="67" t="s">
        <v>242</v>
      </c>
      <c r="P132" s="69">
        <v>11.119529574341851</v>
      </c>
      <c r="Q132" s="70"/>
      <c r="R132" s="40">
        <v>154.34008203014875</v>
      </c>
      <c r="S132" s="67" t="s">
        <v>242</v>
      </c>
      <c r="T132" s="40">
        <v>154.46877803972197</v>
      </c>
      <c r="U132" s="70"/>
      <c r="V132" s="40">
        <v>-3.6363636363636402</v>
      </c>
      <c r="W132" s="67" t="s">
        <v>242</v>
      </c>
      <c r="X132" s="40">
        <v>4.0580894074719644</v>
      </c>
      <c r="Y132" s="70"/>
      <c r="Z132" s="40">
        <v>3.6343857213367112</v>
      </c>
      <c r="AA132" s="67" t="s">
        <v>242</v>
      </c>
    </row>
    <row r="133" spans="1:27" ht="15" x14ac:dyDescent="0.3">
      <c r="A133" s="39" t="s">
        <v>202</v>
      </c>
      <c r="B133" s="40">
        <v>5.9485055945764742</v>
      </c>
      <c r="C133" s="67" t="s">
        <v>242</v>
      </c>
      <c r="D133" s="40">
        <v>-0.22407797579582578</v>
      </c>
      <c r="E133" s="68"/>
      <c r="F133" s="40">
        <v>6.2077867803680817</v>
      </c>
      <c r="G133" s="67" t="s">
        <v>242</v>
      </c>
      <c r="H133" s="40">
        <v>6.848203135481814</v>
      </c>
      <c r="I133" s="40"/>
      <c r="J133" s="40">
        <v>28.214187635215147</v>
      </c>
      <c r="K133" s="67" t="s">
        <v>242</v>
      </c>
      <c r="L133" s="40">
        <v>39.248383151140892</v>
      </c>
      <c r="M133" s="70"/>
      <c r="N133" s="69">
        <v>9.7909418964465313</v>
      </c>
      <c r="O133" s="67" t="s">
        <v>242</v>
      </c>
      <c r="P133" s="69">
        <v>10.316195645064315</v>
      </c>
      <c r="Q133" s="70"/>
      <c r="R133" s="40">
        <v>156.73089967007951</v>
      </c>
      <c r="S133" s="67" t="s">
        <v>242</v>
      </c>
      <c r="T133" s="40">
        <v>154.76637990660265</v>
      </c>
      <c r="U133" s="70"/>
      <c r="V133" s="40">
        <v>-6.7567567567567579</v>
      </c>
      <c r="W133" s="67" t="s">
        <v>242</v>
      </c>
      <c r="X133" s="40">
        <v>-0.1063473064697007</v>
      </c>
      <c r="Y133" s="70"/>
      <c r="Z133" s="40">
        <v>3.6046252465661173</v>
      </c>
      <c r="AA133" s="67" t="s">
        <v>242</v>
      </c>
    </row>
    <row r="134" spans="1:27" ht="15" x14ac:dyDescent="0.3">
      <c r="A134" s="39" t="s">
        <v>203</v>
      </c>
      <c r="B134" s="40">
        <v>2.9635281592549774</v>
      </c>
      <c r="C134" s="67" t="s">
        <v>242</v>
      </c>
      <c r="D134" s="40">
        <v>2.2302743057005543</v>
      </c>
      <c r="E134" s="68"/>
      <c r="F134" s="40">
        <v>3.5098819326718314</v>
      </c>
      <c r="G134" s="67" t="s">
        <v>242</v>
      </c>
      <c r="H134" s="40">
        <v>5.7358712444253399</v>
      </c>
      <c r="I134" s="40"/>
      <c r="J134" s="40">
        <v>17.368814337840668</v>
      </c>
      <c r="K134" s="67" t="s">
        <v>242</v>
      </c>
      <c r="L134" s="40">
        <v>29.563164623034268</v>
      </c>
      <c r="M134" s="70"/>
      <c r="N134" s="69">
        <v>11.838955530481437</v>
      </c>
      <c r="O134" s="67" t="s">
        <v>242</v>
      </c>
      <c r="P134" s="69">
        <v>10.369981135860078</v>
      </c>
      <c r="Q134" s="70"/>
      <c r="R134" s="40">
        <v>154.24943363151993</v>
      </c>
      <c r="S134" s="67" t="s">
        <v>242</v>
      </c>
      <c r="T134" s="40">
        <v>155.09667582722918</v>
      </c>
      <c r="U134" s="70"/>
      <c r="V134" s="40">
        <v>-10.714285714285708</v>
      </c>
      <c r="W134" s="67" t="s">
        <v>242</v>
      </c>
      <c r="X134" s="40">
        <v>-4.5791771082468706</v>
      </c>
      <c r="Y134" s="70"/>
      <c r="Z134" s="40">
        <v>3.401142469065416</v>
      </c>
      <c r="AA134" s="67" t="s">
        <v>242</v>
      </c>
    </row>
    <row r="135" spans="1:27" ht="15" x14ac:dyDescent="0.3">
      <c r="A135" s="39" t="s">
        <v>204</v>
      </c>
      <c r="B135" s="40">
        <v>1.1243488058007642</v>
      </c>
      <c r="C135" s="67" t="s">
        <v>242</v>
      </c>
      <c r="D135" s="40">
        <v>3.0847766975118418</v>
      </c>
      <c r="E135" s="68"/>
      <c r="F135" s="40">
        <v>2.3771608117403957</v>
      </c>
      <c r="G135" s="67" t="s">
        <v>242</v>
      </c>
      <c r="H135" s="40">
        <v>4.5944406874685875</v>
      </c>
      <c r="I135" s="40"/>
      <c r="J135" s="40">
        <v>16.663365281806005</v>
      </c>
      <c r="K135" s="67" t="s">
        <v>242</v>
      </c>
      <c r="L135" s="40">
        <v>23.378571248851483</v>
      </c>
      <c r="M135" s="70"/>
      <c r="N135" s="69">
        <v>10.035817215465665</v>
      </c>
      <c r="O135" s="67" t="s">
        <v>242</v>
      </c>
      <c r="P135" s="69">
        <v>10.243406953590668</v>
      </c>
      <c r="Q135" s="70"/>
      <c r="R135" s="40">
        <v>156.39706812876648</v>
      </c>
      <c r="S135" s="67" t="s">
        <v>242</v>
      </c>
      <c r="T135" s="40">
        <v>155.42937086512865</v>
      </c>
      <c r="U135" s="70"/>
      <c r="V135" s="40">
        <v>-12.21719457013576</v>
      </c>
      <c r="W135" s="67" t="s">
        <v>242</v>
      </c>
      <c r="X135" s="40">
        <v>-8.3311501693854666</v>
      </c>
      <c r="Y135" s="70"/>
      <c r="Z135" s="40">
        <v>3.588589567711606</v>
      </c>
      <c r="AA135" s="67" t="s">
        <v>242</v>
      </c>
    </row>
    <row r="136" spans="1:27" ht="15" x14ac:dyDescent="0.3">
      <c r="A136" s="39" t="s">
        <v>205</v>
      </c>
      <c r="B136" s="40">
        <v>-0.15423044324285229</v>
      </c>
      <c r="C136" s="67" t="s">
        <v>242</v>
      </c>
      <c r="D136" s="40">
        <v>2.4705380290973409</v>
      </c>
      <c r="E136" s="68"/>
      <c r="F136" s="40">
        <v>1.1732665812402132</v>
      </c>
      <c r="G136" s="67" t="s">
        <v>242</v>
      </c>
      <c r="H136" s="40">
        <v>3.3170240265051305</v>
      </c>
      <c r="I136" s="40"/>
      <c r="J136" s="40">
        <v>13.595650631336184</v>
      </c>
      <c r="K136" s="67" t="s">
        <v>242</v>
      </c>
      <c r="L136" s="40">
        <v>18.960504471549502</v>
      </c>
      <c r="M136" s="70"/>
      <c r="N136" s="69">
        <v>11.27738188083673</v>
      </c>
      <c r="O136" s="67" t="s">
        <v>242</v>
      </c>
      <c r="P136" s="69">
        <v>10.73577413080759</v>
      </c>
      <c r="Q136" s="70"/>
      <c r="R136" s="40">
        <v>158.69985748842566</v>
      </c>
      <c r="S136" s="67" t="s">
        <v>242</v>
      </c>
      <c r="T136" s="40">
        <v>156.5193147296979</v>
      </c>
      <c r="U136" s="70"/>
      <c r="V136" s="40">
        <v>-8.4905660377358458</v>
      </c>
      <c r="W136" s="67" t="s">
        <v>242</v>
      </c>
      <c r="X136" s="40">
        <v>-9.544700769728518</v>
      </c>
      <c r="Y136" s="70"/>
      <c r="Z136" s="40">
        <v>3.8554864873832426</v>
      </c>
      <c r="AA136" s="67" t="s">
        <v>242</v>
      </c>
    </row>
    <row r="137" spans="1:27" ht="15" x14ac:dyDescent="0.3">
      <c r="A137" s="39" t="s">
        <v>206</v>
      </c>
      <c r="B137" s="40">
        <v>-1.9003066878815531</v>
      </c>
      <c r="C137" s="67" t="s">
        <v>242</v>
      </c>
      <c r="D137" s="40">
        <v>0.50833495848283405</v>
      </c>
      <c r="E137" s="68"/>
      <c r="F137" s="40">
        <v>5.7378304423806981E-2</v>
      </c>
      <c r="G137" s="67" t="s">
        <v>242</v>
      </c>
      <c r="H137" s="40">
        <v>1.7794219075190618</v>
      </c>
      <c r="I137" s="40"/>
      <c r="J137" s="40">
        <v>12.532572355229643</v>
      </c>
      <c r="K137" s="67" t="s">
        <v>242</v>
      </c>
      <c r="L137" s="40">
        <v>15.040100651553125</v>
      </c>
      <c r="M137" s="70"/>
      <c r="N137" s="69">
        <v>9.1508328907012686</v>
      </c>
      <c r="O137" s="67" t="s">
        <v>242</v>
      </c>
      <c r="P137" s="69">
        <v>10.575746879371275</v>
      </c>
      <c r="Q137" s="70"/>
      <c r="R137" s="40">
        <v>150.65524211611154</v>
      </c>
      <c r="S137" s="67" t="s">
        <v>242</v>
      </c>
      <c r="T137" s="40">
        <v>155.0004003412059</v>
      </c>
      <c r="U137" s="70"/>
      <c r="V137" s="40">
        <v>-6.2801932367149789</v>
      </c>
      <c r="W137" s="67" t="s">
        <v>242</v>
      </c>
      <c r="X137" s="40">
        <v>-9.4255598897180732</v>
      </c>
      <c r="Y137" s="70"/>
      <c r="Z137" s="40">
        <v>4.070112508849963</v>
      </c>
      <c r="AA137" s="67" t="s">
        <v>242</v>
      </c>
    </row>
    <row r="138" spans="1:27" ht="15" x14ac:dyDescent="0.3">
      <c r="A138" s="39" t="s">
        <v>207</v>
      </c>
      <c r="B138" s="40">
        <v>-3.0819567454166048</v>
      </c>
      <c r="C138" s="67" t="s">
        <v>242</v>
      </c>
      <c r="D138" s="40">
        <v>-1.0030362676850615</v>
      </c>
      <c r="E138" s="68"/>
      <c r="F138" s="40">
        <v>-2.4451978436296713</v>
      </c>
      <c r="G138" s="67" t="s">
        <v>242</v>
      </c>
      <c r="H138" s="40">
        <v>0.29065196344368616</v>
      </c>
      <c r="I138" s="40"/>
      <c r="J138" s="40">
        <v>-0.75322446615965066</v>
      </c>
      <c r="K138" s="67" t="s">
        <v>242</v>
      </c>
      <c r="L138" s="40">
        <v>10.509590950553045</v>
      </c>
      <c r="M138" s="70"/>
      <c r="N138" s="69">
        <v>9.5040410853367572</v>
      </c>
      <c r="O138" s="67" t="s">
        <v>242</v>
      </c>
      <c r="P138" s="69">
        <v>9.992018268085106</v>
      </c>
      <c r="Q138" s="70"/>
      <c r="R138" s="40">
        <v>150.59690382547276</v>
      </c>
      <c r="S138" s="67" t="s">
        <v>242</v>
      </c>
      <c r="T138" s="40">
        <v>154.08726788969412</v>
      </c>
      <c r="U138" s="70"/>
      <c r="V138" s="40">
        <v>-1</v>
      </c>
      <c r="W138" s="67" t="s">
        <v>242</v>
      </c>
      <c r="X138" s="40">
        <v>-6.9969884611466462</v>
      </c>
      <c r="Y138" s="70"/>
      <c r="Z138" s="40">
        <v>4.1901140462915425</v>
      </c>
      <c r="AA138" s="67" t="s">
        <v>242</v>
      </c>
    </row>
    <row r="139" spans="1:27" ht="15" x14ac:dyDescent="0.3">
      <c r="A139" s="39" t="s">
        <v>208</v>
      </c>
      <c r="B139" s="40">
        <v>-4.2912216365288032</v>
      </c>
      <c r="C139" s="67" t="s">
        <v>242</v>
      </c>
      <c r="D139" s="40">
        <v>-2.3569288782674533</v>
      </c>
      <c r="E139" s="68"/>
      <c r="F139" s="40">
        <v>-3.685318968032675</v>
      </c>
      <c r="G139" s="67" t="s">
        <v>242</v>
      </c>
      <c r="H139" s="40">
        <v>-1.2249679814995815</v>
      </c>
      <c r="I139" s="40"/>
      <c r="J139" s="40">
        <v>-0.572527012901757</v>
      </c>
      <c r="K139" s="67" t="s">
        <v>242</v>
      </c>
      <c r="L139" s="40">
        <v>6.2006178768761053</v>
      </c>
      <c r="M139" s="70"/>
      <c r="N139" s="69">
        <v>7.3864955922851401</v>
      </c>
      <c r="O139" s="67" t="s">
        <v>242</v>
      </c>
      <c r="P139" s="69">
        <v>9.3296878622899726</v>
      </c>
      <c r="Q139" s="70"/>
      <c r="R139" s="40">
        <v>150.10971841429622</v>
      </c>
      <c r="S139" s="67" t="s">
        <v>242</v>
      </c>
      <c r="T139" s="40">
        <v>152.51543046107656</v>
      </c>
      <c r="U139" s="70"/>
      <c r="V139" s="40">
        <v>4.1237113402061993</v>
      </c>
      <c r="W139" s="67" t="s">
        <v>242</v>
      </c>
      <c r="X139" s="40">
        <v>-2.9117619835611563</v>
      </c>
      <c r="Y139" s="70"/>
      <c r="Z139" s="40">
        <v>4.4964712677594356</v>
      </c>
      <c r="AA139" s="67" t="s">
        <v>242</v>
      </c>
    </row>
    <row r="140" spans="1:27" ht="15" x14ac:dyDescent="0.3">
      <c r="A140" s="39" t="s">
        <v>209</v>
      </c>
      <c r="B140" s="40">
        <v>-6.2663933548335535</v>
      </c>
      <c r="C140" s="67" t="s">
        <v>242</v>
      </c>
      <c r="D140" s="40">
        <v>-3.8849696061651287</v>
      </c>
      <c r="E140" s="68"/>
      <c r="F140" s="40">
        <v>-4.0473645701755032</v>
      </c>
      <c r="G140" s="67" t="s">
        <v>242</v>
      </c>
      <c r="H140" s="40">
        <v>-2.5301257693535106</v>
      </c>
      <c r="I140" s="40"/>
      <c r="J140" s="40">
        <v>-2.7480183228096267</v>
      </c>
      <c r="K140" s="67" t="s">
        <v>242</v>
      </c>
      <c r="L140" s="40">
        <v>2.1147006383396523</v>
      </c>
      <c r="M140" s="70"/>
      <c r="N140" s="69">
        <v>8.8400952237105042</v>
      </c>
      <c r="O140" s="67" t="s">
        <v>242</v>
      </c>
      <c r="P140" s="69">
        <v>8.7203661980084171</v>
      </c>
      <c r="Q140" s="70"/>
      <c r="R140" s="40">
        <v>143.92762752695424</v>
      </c>
      <c r="S140" s="67" t="s">
        <v>242</v>
      </c>
      <c r="T140" s="40">
        <v>148.8223729707087</v>
      </c>
      <c r="U140" s="70"/>
      <c r="V140" s="40">
        <v>7.7319587628865918</v>
      </c>
      <c r="W140" s="67" t="s">
        <v>242</v>
      </c>
      <c r="X140" s="40">
        <v>1.1438692165944531</v>
      </c>
      <c r="Y140" s="70"/>
      <c r="Z140" s="40">
        <v>4.4901220918060334</v>
      </c>
      <c r="AA140" s="67" t="s">
        <v>242</v>
      </c>
    </row>
    <row r="141" spans="1:27" ht="15" x14ac:dyDescent="0.3">
      <c r="A141" s="39" t="s">
        <v>210</v>
      </c>
      <c r="B141" s="40">
        <v>-6.4477721456359376</v>
      </c>
      <c r="C141" s="67" t="s">
        <v>242</v>
      </c>
      <c r="D141" s="40">
        <v>-5.0218359706037248</v>
      </c>
      <c r="E141" s="68"/>
      <c r="F141" s="40">
        <v>-4.2337050263162865</v>
      </c>
      <c r="G141" s="67" t="s">
        <v>242</v>
      </c>
      <c r="H141" s="40">
        <v>-3.602896602038534</v>
      </c>
      <c r="I141" s="40"/>
      <c r="J141" s="40">
        <v>-7.3097771629070269</v>
      </c>
      <c r="K141" s="67" t="s">
        <v>242</v>
      </c>
      <c r="L141" s="40">
        <v>-2.8458867411945152</v>
      </c>
      <c r="M141" s="70"/>
      <c r="N141" s="69">
        <v>4.2440829057922063</v>
      </c>
      <c r="O141" s="67" t="s">
        <v>242</v>
      </c>
      <c r="P141" s="69">
        <v>7.4936787017811515</v>
      </c>
      <c r="Q141" s="70"/>
      <c r="R141" s="40">
        <v>140.31370067933022</v>
      </c>
      <c r="S141" s="67" t="s">
        <v>242</v>
      </c>
      <c r="T141" s="40">
        <v>146.23698761151337</v>
      </c>
      <c r="U141" s="70"/>
      <c r="V141" s="40">
        <v>9.7938144329897057</v>
      </c>
      <c r="W141" s="67" t="s">
        <v>242</v>
      </c>
      <c r="X141" s="40">
        <v>5.1623711340206242</v>
      </c>
      <c r="Y141" s="70"/>
      <c r="Z141" s="40">
        <v>5.1176379329365638</v>
      </c>
      <c r="AA141" s="67" t="s">
        <v>242</v>
      </c>
    </row>
    <row r="142" spans="1:27" ht="15" x14ac:dyDescent="0.3">
      <c r="A142" s="39" t="s">
        <v>211</v>
      </c>
      <c r="B142" s="40">
        <v>-8.9045469123151975</v>
      </c>
      <c r="C142" s="67" t="s">
        <v>242</v>
      </c>
      <c r="D142" s="40">
        <v>-6.4774835123283729</v>
      </c>
      <c r="E142" s="68"/>
      <c r="F142" s="40">
        <v>-5.0131281597423083</v>
      </c>
      <c r="G142" s="67" t="s">
        <v>242</v>
      </c>
      <c r="H142" s="40">
        <v>-4.2448791810666933</v>
      </c>
      <c r="I142" s="40"/>
      <c r="J142" s="40">
        <v>-8.0011447198434347</v>
      </c>
      <c r="K142" s="67" t="s">
        <v>242</v>
      </c>
      <c r="L142" s="40">
        <v>-4.6578668046154608</v>
      </c>
      <c r="M142" s="70"/>
      <c r="N142" s="69">
        <v>3.415300382498982</v>
      </c>
      <c r="O142" s="67" t="s">
        <v>242</v>
      </c>
      <c r="P142" s="69">
        <v>5.9714935260717077</v>
      </c>
      <c r="Q142" s="70"/>
      <c r="R142" s="40">
        <v>135.01007180894217</v>
      </c>
      <c r="S142" s="67" t="s">
        <v>242</v>
      </c>
      <c r="T142" s="40">
        <v>142.34027960738072</v>
      </c>
      <c r="U142" s="70"/>
      <c r="V142" s="40">
        <v>9.0909090909091077</v>
      </c>
      <c r="W142" s="67" t="s">
        <v>242</v>
      </c>
      <c r="X142" s="40">
        <v>7.6850984067479011</v>
      </c>
      <c r="Y142" s="70"/>
      <c r="Z142" s="40">
        <v>5.1532596543698652</v>
      </c>
      <c r="AA142" s="67" t="s">
        <v>242</v>
      </c>
    </row>
    <row r="143" spans="1:27" ht="15" x14ac:dyDescent="0.3">
      <c r="A143" s="39" t="s">
        <v>212</v>
      </c>
      <c r="B143" s="40">
        <v>-9.77960460405248</v>
      </c>
      <c r="C143" s="67" t="s">
        <v>242</v>
      </c>
      <c r="D143" s="40">
        <v>-7.8495792542092921</v>
      </c>
      <c r="E143" s="68"/>
      <c r="F143" s="40">
        <v>-5.9678472440015611</v>
      </c>
      <c r="G143" s="67" t="s">
        <v>242</v>
      </c>
      <c r="H143" s="40">
        <v>-4.8155112500589148</v>
      </c>
      <c r="I143" s="40"/>
      <c r="J143" s="40">
        <v>-17.067426153623572</v>
      </c>
      <c r="K143" s="67" t="s">
        <v>242</v>
      </c>
      <c r="L143" s="40">
        <v>-8.7815915897959158</v>
      </c>
      <c r="M143" s="70"/>
      <c r="N143" s="69">
        <v>4.3632961025850712</v>
      </c>
      <c r="O143" s="67" t="s">
        <v>242</v>
      </c>
      <c r="P143" s="69">
        <v>5.2156936536466914</v>
      </c>
      <c r="Q143" s="70"/>
      <c r="R143" s="40">
        <v>131.31034907801504</v>
      </c>
      <c r="S143" s="67" t="s">
        <v>242</v>
      </c>
      <c r="T143" s="40">
        <v>137.64043727331043</v>
      </c>
      <c r="U143" s="70"/>
      <c r="V143" s="40">
        <v>8.9108910891089153</v>
      </c>
      <c r="W143" s="67" t="s">
        <v>242</v>
      </c>
      <c r="X143" s="40">
        <v>8.8818933439735801</v>
      </c>
      <c r="Y143" s="70"/>
      <c r="Z143" s="40">
        <v>5.6295489472875486</v>
      </c>
      <c r="AA143" s="67" t="s">
        <v>242</v>
      </c>
    </row>
    <row r="144" spans="1:27" ht="15" x14ac:dyDescent="0.3">
      <c r="A144" s="39" t="s">
        <v>213</v>
      </c>
      <c r="B144" s="40">
        <v>-9.7500455863634983</v>
      </c>
      <c r="C144" s="67" t="s">
        <v>242</v>
      </c>
      <c r="D144" s="40">
        <v>-8.7204923120917783</v>
      </c>
      <c r="E144" s="68"/>
      <c r="F144" s="40">
        <v>-6.9670796196641334</v>
      </c>
      <c r="G144" s="67" t="s">
        <v>242</v>
      </c>
      <c r="H144" s="40">
        <v>-5.5454400124310723</v>
      </c>
      <c r="I144" s="40"/>
      <c r="J144" s="40">
        <v>-27.202346761277131</v>
      </c>
      <c r="K144" s="67" t="s">
        <v>242</v>
      </c>
      <c r="L144" s="40">
        <v>-14.895173699412791</v>
      </c>
      <c r="M144" s="70"/>
      <c r="N144" s="69">
        <v>1.8136883441419913</v>
      </c>
      <c r="O144" s="67" t="s">
        <v>242</v>
      </c>
      <c r="P144" s="69">
        <v>3.4590919337545625</v>
      </c>
      <c r="Q144" s="70"/>
      <c r="R144" s="40">
        <v>130.65289328303953</v>
      </c>
      <c r="S144" s="67" t="s">
        <v>242</v>
      </c>
      <c r="T144" s="40">
        <v>134.32175371233177</v>
      </c>
      <c r="U144" s="70"/>
      <c r="V144" s="40">
        <v>4.3062200956937886</v>
      </c>
      <c r="W144" s="67" t="s">
        <v>242</v>
      </c>
      <c r="X144" s="40">
        <v>8.0254586771753793</v>
      </c>
      <c r="Y144" s="70"/>
      <c r="Z144" s="40">
        <v>5.3577969484519237</v>
      </c>
      <c r="AA144" s="67" t="s">
        <v>242</v>
      </c>
    </row>
    <row r="145" spans="1:27" ht="15" x14ac:dyDescent="0.3">
      <c r="A145" s="39" t="s">
        <v>214</v>
      </c>
      <c r="B145" s="40">
        <v>-9.6256375454174901</v>
      </c>
      <c r="C145" s="67" t="s">
        <v>242</v>
      </c>
      <c r="D145" s="40">
        <v>-9.5149586620371664</v>
      </c>
      <c r="E145" s="68"/>
      <c r="F145" s="40">
        <v>-8.6626759375676698</v>
      </c>
      <c r="G145" s="67" t="s">
        <v>242</v>
      </c>
      <c r="H145" s="40">
        <v>-6.6526827402439181</v>
      </c>
      <c r="I145" s="40"/>
      <c r="J145" s="40">
        <v>-37.390640483006713</v>
      </c>
      <c r="K145" s="67" t="s">
        <v>242</v>
      </c>
      <c r="L145" s="40">
        <v>-22.415389529437711</v>
      </c>
      <c r="M145" s="70"/>
      <c r="N145" s="69">
        <v>1.1905383572628543</v>
      </c>
      <c r="O145" s="67" t="s">
        <v>242</v>
      </c>
      <c r="P145" s="69">
        <v>2.6957057966222249</v>
      </c>
      <c r="Q145" s="70"/>
      <c r="R145" s="40">
        <v>128.08117025667559</v>
      </c>
      <c r="S145" s="67" t="s">
        <v>242</v>
      </c>
      <c r="T145" s="40">
        <v>131.2636211066681</v>
      </c>
      <c r="U145" s="70"/>
      <c r="V145" s="40">
        <v>1.8779342723004504</v>
      </c>
      <c r="W145" s="67" t="s">
        <v>242</v>
      </c>
      <c r="X145" s="40">
        <v>6.0464886370030655</v>
      </c>
      <c r="Y145" s="70"/>
      <c r="Z145" s="40">
        <v>5.9116431363838693</v>
      </c>
      <c r="AA145" s="67" t="s">
        <v>242</v>
      </c>
    </row>
    <row r="146" spans="1:27" ht="15" x14ac:dyDescent="0.3">
      <c r="A146" s="39" t="s">
        <v>215</v>
      </c>
      <c r="B146" s="40">
        <v>-5.7067581125219817</v>
      </c>
      <c r="C146" s="67" t="s">
        <v>242</v>
      </c>
      <c r="D146" s="40">
        <v>-8.7155114620888625</v>
      </c>
      <c r="E146" s="68"/>
      <c r="F146" s="40">
        <v>-8.1899010443788711</v>
      </c>
      <c r="G146" s="67" t="s">
        <v>242</v>
      </c>
      <c r="H146" s="40">
        <v>-7.4468759614030589</v>
      </c>
      <c r="I146" s="40"/>
      <c r="J146" s="40">
        <v>-39.174564364663858</v>
      </c>
      <c r="K146" s="67" t="s">
        <v>242</v>
      </c>
      <c r="L146" s="40">
        <v>-30.208744440642818</v>
      </c>
      <c r="M146" s="70"/>
      <c r="N146" s="69">
        <v>1.0642153942043027</v>
      </c>
      <c r="O146" s="67" t="s">
        <v>242</v>
      </c>
      <c r="P146" s="69">
        <v>2.1079345495485549</v>
      </c>
      <c r="Q146" s="70"/>
      <c r="R146" s="40">
        <v>122.51209689888928</v>
      </c>
      <c r="S146" s="67" t="s">
        <v>242</v>
      </c>
      <c r="T146" s="40">
        <v>128.13912737915484</v>
      </c>
      <c r="U146" s="70"/>
      <c r="V146" s="40">
        <v>-0.46296296296296191</v>
      </c>
      <c r="W146" s="67" t="s">
        <v>242</v>
      </c>
      <c r="X146" s="40">
        <v>3.6580206235350481</v>
      </c>
      <c r="Y146" s="70"/>
      <c r="Z146" s="40">
        <v>5.6087270729494545</v>
      </c>
      <c r="AA146" s="67" t="s">
        <v>242</v>
      </c>
    </row>
    <row r="147" spans="1:27" ht="15" x14ac:dyDescent="0.3">
      <c r="A147" s="39" t="s">
        <v>216</v>
      </c>
      <c r="B147" s="40">
        <v>-5.1307779423081286</v>
      </c>
      <c r="C147" s="67" t="s">
        <v>242</v>
      </c>
      <c r="D147" s="40">
        <v>-7.5533047966527747</v>
      </c>
      <c r="E147" s="68"/>
      <c r="F147" s="40">
        <v>-6.488858581213151</v>
      </c>
      <c r="G147" s="67" t="s">
        <v>242</v>
      </c>
      <c r="H147" s="40">
        <v>-7.5771287957059563</v>
      </c>
      <c r="I147" s="40"/>
      <c r="J147" s="40">
        <v>-38.384033822345202</v>
      </c>
      <c r="K147" s="67" t="s">
        <v>242</v>
      </c>
      <c r="L147" s="40">
        <v>-35.537896357823229</v>
      </c>
      <c r="M147" s="70"/>
      <c r="N147" s="69">
        <v>-1.2113636763401912</v>
      </c>
      <c r="O147" s="67" t="s">
        <v>243</v>
      </c>
      <c r="P147" s="69">
        <v>0.71426960481723922</v>
      </c>
      <c r="Q147" s="70"/>
      <c r="R147" s="40">
        <v>118.93951446555866</v>
      </c>
      <c r="S147" s="67" t="s">
        <v>242</v>
      </c>
      <c r="T147" s="40">
        <v>125.04641872604077</v>
      </c>
      <c r="U147" s="70"/>
      <c r="V147" s="40">
        <v>-3.6363636363636402</v>
      </c>
      <c r="W147" s="67" t="s">
        <v>242</v>
      </c>
      <c r="X147" s="40">
        <v>0.52120694216690922</v>
      </c>
      <c r="Y147" s="70"/>
      <c r="Z147" s="40">
        <v>5.5268198429561552</v>
      </c>
      <c r="AA147" s="67" t="s">
        <v>242</v>
      </c>
    </row>
    <row r="148" spans="1:27" ht="15" x14ac:dyDescent="0.3">
      <c r="A148" s="39" t="s">
        <v>217</v>
      </c>
      <c r="B148" s="40">
        <v>-3.4259207589334153</v>
      </c>
      <c r="C148" s="67" t="s">
        <v>242</v>
      </c>
      <c r="D148" s="40">
        <v>-5.9722735897952539</v>
      </c>
      <c r="E148" s="68"/>
      <c r="F148" s="40">
        <v>-6.5612450051272191</v>
      </c>
      <c r="G148" s="67" t="s">
        <v>242</v>
      </c>
      <c r="H148" s="40">
        <v>-7.4756701420717278</v>
      </c>
      <c r="I148" s="40"/>
      <c r="J148" s="40">
        <v>-36.117975850829708</v>
      </c>
      <c r="K148" s="67" t="s">
        <v>242</v>
      </c>
      <c r="L148" s="40">
        <v>-37.766803630211371</v>
      </c>
      <c r="M148" s="70"/>
      <c r="N148" s="69">
        <v>-2.584652182155736</v>
      </c>
      <c r="O148" s="67" t="s">
        <v>242</v>
      </c>
      <c r="P148" s="69">
        <v>-0.38531552675719255</v>
      </c>
      <c r="Q148" s="70"/>
      <c r="R148" s="40">
        <v>117.60928009371436</v>
      </c>
      <c r="S148" s="67" t="s">
        <v>242</v>
      </c>
      <c r="T148" s="40">
        <v>121.78551542870947</v>
      </c>
      <c r="U148" s="70"/>
      <c r="V148" s="40">
        <v>-4.1284403669724838</v>
      </c>
      <c r="W148" s="67" t="s">
        <v>242</v>
      </c>
      <c r="X148" s="40">
        <v>-1.5874581734996589</v>
      </c>
      <c r="Y148" s="70"/>
      <c r="Z148" s="40">
        <v>5.2982756398055706</v>
      </c>
      <c r="AA148" s="67" t="s">
        <v>242</v>
      </c>
    </row>
    <row r="149" spans="1:27" ht="15" x14ac:dyDescent="0.3">
      <c r="A149" s="39" t="s">
        <v>218</v>
      </c>
      <c r="B149" s="40">
        <v>-1.973631334649113</v>
      </c>
      <c r="C149" s="67" t="s">
        <v>242</v>
      </c>
      <c r="D149" s="40">
        <v>-4.0592720371031596</v>
      </c>
      <c r="E149" s="68"/>
      <c r="F149" s="40">
        <v>-6.2808858833304413</v>
      </c>
      <c r="G149" s="67" t="s">
        <v>242</v>
      </c>
      <c r="H149" s="40">
        <v>-6.8802226285124206</v>
      </c>
      <c r="I149" s="40"/>
      <c r="J149" s="40">
        <v>-35.290924477686815</v>
      </c>
      <c r="K149" s="67" t="s">
        <v>242</v>
      </c>
      <c r="L149" s="40">
        <v>-37.241874628881398</v>
      </c>
      <c r="M149" s="70"/>
      <c r="N149" s="69">
        <v>-0.22780451890961631</v>
      </c>
      <c r="O149" s="67" t="s">
        <v>242</v>
      </c>
      <c r="P149" s="69">
        <v>-0.73990124580031025</v>
      </c>
      <c r="Q149" s="70"/>
      <c r="R149" s="40">
        <v>115.68932349398584</v>
      </c>
      <c r="S149" s="67" t="s">
        <v>242</v>
      </c>
      <c r="T149" s="40">
        <v>118.68755373803704</v>
      </c>
      <c r="U149" s="70"/>
      <c r="V149" s="40">
        <v>-5.0691244239631175</v>
      </c>
      <c r="W149" s="67" t="s">
        <v>242</v>
      </c>
      <c r="X149" s="40">
        <v>-3.3242228475655509</v>
      </c>
      <c r="Y149" s="70"/>
      <c r="Z149" s="40">
        <v>5.1103122434704282</v>
      </c>
      <c r="AA149" s="67" t="s">
        <v>242</v>
      </c>
    </row>
    <row r="150" spans="1:27" ht="15" x14ac:dyDescent="0.3">
      <c r="A150" s="39" t="s">
        <v>219</v>
      </c>
      <c r="B150" s="40">
        <v>1.1233264831460588E-2</v>
      </c>
      <c r="C150" s="67" t="s">
        <v>242</v>
      </c>
      <c r="D150" s="40">
        <v>-2.6297741927647991</v>
      </c>
      <c r="E150" s="68"/>
      <c r="F150" s="40">
        <v>-4.9095048083944874</v>
      </c>
      <c r="G150" s="67" t="s">
        <v>242</v>
      </c>
      <c r="H150" s="40">
        <v>-6.0601235695163247</v>
      </c>
      <c r="I150" s="40"/>
      <c r="J150" s="40">
        <v>-28.915660836143264</v>
      </c>
      <c r="K150" s="67" t="s">
        <v>242</v>
      </c>
      <c r="L150" s="40">
        <v>-34.67714874675125</v>
      </c>
      <c r="M150" s="70"/>
      <c r="N150" s="69">
        <v>-2.067372376983168</v>
      </c>
      <c r="O150" s="67" t="s">
        <v>242</v>
      </c>
      <c r="P150" s="69">
        <v>-1.522798188597178</v>
      </c>
      <c r="Q150" s="70"/>
      <c r="R150" s="40">
        <v>111.72283923907675</v>
      </c>
      <c r="S150" s="67" t="s">
        <v>242</v>
      </c>
      <c r="T150" s="40">
        <v>115.9902393230839</v>
      </c>
      <c r="U150" s="70"/>
      <c r="V150" s="40">
        <v>-5.581395348837205</v>
      </c>
      <c r="W150" s="67" t="s">
        <v>242</v>
      </c>
      <c r="X150" s="40">
        <v>-4.6038309440341116</v>
      </c>
      <c r="Y150" s="70"/>
      <c r="Z150" s="40">
        <v>4.852799403327297</v>
      </c>
      <c r="AA150" s="67" t="s">
        <v>242</v>
      </c>
    </row>
    <row r="151" spans="1:27" ht="15" x14ac:dyDescent="0.3">
      <c r="A151" s="39" t="s">
        <v>220</v>
      </c>
      <c r="B151" s="40">
        <v>3.5325845313763296</v>
      </c>
      <c r="C151" s="67" t="s">
        <v>242</v>
      </c>
      <c r="D151" s="40">
        <v>-0.46393357434368454</v>
      </c>
      <c r="E151" s="68"/>
      <c r="F151" s="40">
        <v>-4.6896687306212925</v>
      </c>
      <c r="G151" s="67" t="s">
        <v>242</v>
      </c>
      <c r="H151" s="40">
        <v>-5.6103261068683601</v>
      </c>
      <c r="I151" s="40"/>
      <c r="J151" s="40">
        <v>-27.680176123075363</v>
      </c>
      <c r="K151" s="67" t="s">
        <v>242</v>
      </c>
      <c r="L151" s="40">
        <v>-32.001184321933785</v>
      </c>
      <c r="M151" s="70"/>
      <c r="N151" s="69">
        <v>0.3402933891891573</v>
      </c>
      <c r="O151" s="67" t="s">
        <v>243</v>
      </c>
      <c r="P151" s="69">
        <v>-1.1348839222148408</v>
      </c>
      <c r="Q151" s="70"/>
      <c r="R151" s="40">
        <v>112.26552205776412</v>
      </c>
      <c r="S151" s="67" t="s">
        <v>242</v>
      </c>
      <c r="T151" s="40">
        <v>114.32174122113526</v>
      </c>
      <c r="U151" s="70"/>
      <c r="V151" s="40">
        <v>-5.6603773584905639</v>
      </c>
      <c r="W151" s="67" t="s">
        <v>242</v>
      </c>
      <c r="X151" s="40">
        <v>-5.1098343745658426</v>
      </c>
      <c r="Y151" s="70"/>
      <c r="Z151" s="40">
        <v>5.1524890487910442</v>
      </c>
      <c r="AA151" s="67" t="s">
        <v>242</v>
      </c>
    </row>
    <row r="152" spans="1:27" ht="15" x14ac:dyDescent="0.3">
      <c r="A152" s="39" t="s">
        <v>221</v>
      </c>
      <c r="B152" s="40">
        <v>5.4093388803985363</v>
      </c>
      <c r="C152" s="67" t="s">
        <v>242</v>
      </c>
      <c r="D152" s="40">
        <v>1.7448813354893034</v>
      </c>
      <c r="E152" s="68"/>
      <c r="F152" s="40">
        <v>-5.1371629711819224</v>
      </c>
      <c r="G152" s="67" t="s">
        <v>242</v>
      </c>
      <c r="H152" s="40">
        <v>-5.2543055983820359</v>
      </c>
      <c r="I152" s="40"/>
      <c r="J152" s="40">
        <v>-31.119382901481924</v>
      </c>
      <c r="K152" s="67" t="s">
        <v>242</v>
      </c>
      <c r="L152" s="40">
        <v>-30.75153608459684</v>
      </c>
      <c r="M152" s="70"/>
      <c r="N152" s="69">
        <v>-1.1268931579144577</v>
      </c>
      <c r="O152" s="67" t="s">
        <v>242</v>
      </c>
      <c r="P152" s="69">
        <v>-0.77044416615452116</v>
      </c>
      <c r="Q152" s="70"/>
      <c r="R152" s="40">
        <v>108.96399347420913</v>
      </c>
      <c r="S152" s="67" t="s">
        <v>242</v>
      </c>
      <c r="T152" s="40">
        <v>112.16041956625895</v>
      </c>
      <c r="U152" s="70"/>
      <c r="V152" s="40">
        <v>-6.2200956937798964</v>
      </c>
      <c r="W152" s="67" t="s">
        <v>242</v>
      </c>
      <c r="X152" s="40">
        <v>-5.6327482062676957</v>
      </c>
      <c r="Y152" s="70"/>
      <c r="Z152" s="40">
        <v>4.3397838299502274</v>
      </c>
      <c r="AA152" s="67" t="s">
        <v>242</v>
      </c>
    </row>
    <row r="153" spans="1:27" ht="15" x14ac:dyDescent="0.3">
      <c r="A153" s="39" t="s">
        <v>222</v>
      </c>
      <c r="B153" s="40">
        <v>4.8803298484411073</v>
      </c>
      <c r="C153" s="67" t="s">
        <v>242</v>
      </c>
      <c r="D153" s="40">
        <v>3.4583716312618584</v>
      </c>
      <c r="E153" s="68"/>
      <c r="F153" s="40">
        <v>-3.9086321708253422</v>
      </c>
      <c r="G153" s="67" t="s">
        <v>242</v>
      </c>
      <c r="H153" s="40">
        <v>-4.6612421702557612</v>
      </c>
      <c r="I153" s="40"/>
      <c r="J153" s="40">
        <v>-24.711478933975748</v>
      </c>
      <c r="K153" s="67" t="s">
        <v>242</v>
      </c>
      <c r="L153" s="40">
        <v>-28.106674698669075</v>
      </c>
      <c r="M153" s="70"/>
      <c r="N153" s="69">
        <v>0.16889238705094778</v>
      </c>
      <c r="O153" s="67" t="s">
        <v>242</v>
      </c>
      <c r="P153" s="69">
        <v>-0.67126993966438009</v>
      </c>
      <c r="Q153" s="70"/>
      <c r="R153" s="40">
        <v>106.77224638420788</v>
      </c>
      <c r="S153" s="67" t="s">
        <v>242</v>
      </c>
      <c r="T153" s="40">
        <v>109.93115028881448</v>
      </c>
      <c r="U153" s="70"/>
      <c r="V153" s="40">
        <v>-6.3106796116504995</v>
      </c>
      <c r="W153" s="67" t="s">
        <v>242</v>
      </c>
      <c r="X153" s="40">
        <v>-5.9431370031895412</v>
      </c>
      <c r="Y153" s="70"/>
      <c r="Z153" s="40">
        <v>4.4955998486329865</v>
      </c>
      <c r="AA153" s="67" t="s">
        <v>242</v>
      </c>
    </row>
    <row r="154" spans="1:27" ht="15" x14ac:dyDescent="0.3">
      <c r="A154" s="39" t="s">
        <v>223</v>
      </c>
      <c r="B154" s="40">
        <v>1.901610088981954</v>
      </c>
      <c r="C154" s="67" t="s">
        <v>242</v>
      </c>
      <c r="D154" s="40">
        <v>3.9309658372994818</v>
      </c>
      <c r="E154" s="68"/>
      <c r="F154" s="40">
        <v>-7.5374526805310467</v>
      </c>
      <c r="G154" s="67" t="s">
        <v>242</v>
      </c>
      <c r="H154" s="40">
        <v>-5.318229138289901</v>
      </c>
      <c r="I154" s="40"/>
      <c r="J154" s="40">
        <v>-42.319017161658728</v>
      </c>
      <c r="K154" s="67" t="s">
        <v>242</v>
      </c>
      <c r="L154" s="40">
        <v>-31.45751378004794</v>
      </c>
      <c r="M154" s="70"/>
      <c r="N154" s="69">
        <v>-3.6793851354154354E-2</v>
      </c>
      <c r="O154" s="67" t="s">
        <v>242</v>
      </c>
      <c r="P154" s="69">
        <v>-0.16362530825712673</v>
      </c>
      <c r="Q154" s="70"/>
      <c r="R154" s="40">
        <v>102.03560740375792</v>
      </c>
      <c r="S154" s="67" t="s">
        <v>242</v>
      </c>
      <c r="T154" s="40">
        <v>107.50934232998476</v>
      </c>
      <c r="U154" s="70"/>
      <c r="V154" s="40">
        <v>-5.4187192118226619</v>
      </c>
      <c r="W154" s="67" t="s">
        <v>242</v>
      </c>
      <c r="X154" s="40">
        <v>-5.9024679689359054</v>
      </c>
      <c r="Y154" s="70"/>
      <c r="Z154" s="40">
        <v>4.0135335201814115</v>
      </c>
      <c r="AA154" s="67" t="s">
        <v>242</v>
      </c>
    </row>
    <row r="155" spans="1:27" ht="15" x14ac:dyDescent="0.3">
      <c r="A155" s="39" t="s">
        <v>224</v>
      </c>
      <c r="B155" s="40">
        <v>0.51487590730488364</v>
      </c>
      <c r="C155" s="67" t="s">
        <v>242</v>
      </c>
      <c r="D155" s="40">
        <v>3.1765386812816203</v>
      </c>
      <c r="E155" s="68"/>
      <c r="F155" s="40">
        <v>-7.2711422185940364</v>
      </c>
      <c r="G155" s="67" t="s">
        <v>242</v>
      </c>
      <c r="H155" s="40">
        <v>-5.9635975102830869</v>
      </c>
      <c r="I155" s="40"/>
      <c r="J155" s="40">
        <v>-40.382497352789578</v>
      </c>
      <c r="K155" s="67" t="s">
        <v>242</v>
      </c>
      <c r="L155" s="40">
        <v>-34.633094087476493</v>
      </c>
      <c r="M155" s="70"/>
      <c r="N155" s="69">
        <v>-0.85874893911569539</v>
      </c>
      <c r="O155" s="67" t="s">
        <v>243</v>
      </c>
      <c r="P155" s="69">
        <v>-0.46338589033333988</v>
      </c>
      <c r="Q155" s="70"/>
      <c r="R155" s="40">
        <v>101.68716664253661</v>
      </c>
      <c r="S155" s="67" t="s">
        <v>242</v>
      </c>
      <c r="T155" s="40">
        <v>104.86475347617788</v>
      </c>
      <c r="U155" s="70"/>
      <c r="V155" s="40">
        <v>-5.5</v>
      </c>
      <c r="W155" s="67" t="s">
        <v>242</v>
      </c>
      <c r="X155" s="40">
        <v>-5.8623736293132644</v>
      </c>
      <c r="Y155" s="70"/>
      <c r="Z155" s="40">
        <v>4.0929897988390023</v>
      </c>
      <c r="AA155" s="67" t="s">
        <v>242</v>
      </c>
    </row>
    <row r="156" spans="1:27" ht="15" x14ac:dyDescent="0.3">
      <c r="A156" s="39" t="s">
        <v>225</v>
      </c>
      <c r="B156" s="40">
        <v>1.7927966470132333</v>
      </c>
      <c r="C156" s="67" t="s">
        <v>242</v>
      </c>
      <c r="D156" s="40">
        <v>2.2724031229352946</v>
      </c>
      <c r="E156" s="68"/>
      <c r="F156" s="40">
        <v>-7.2779474554601364</v>
      </c>
      <c r="G156" s="67" t="s">
        <v>242</v>
      </c>
      <c r="H156" s="40">
        <v>-6.4987936313526404</v>
      </c>
      <c r="I156" s="40"/>
      <c r="J156" s="72">
        <v>-35.750176380947629</v>
      </c>
      <c r="K156" s="67" t="s">
        <v>242</v>
      </c>
      <c r="L156" s="72">
        <v>-35.790792457342924</v>
      </c>
      <c r="M156" s="70"/>
      <c r="N156" s="69">
        <v>0.55813503991942448</v>
      </c>
      <c r="O156" s="67" t="s">
        <v>243</v>
      </c>
      <c r="P156" s="69">
        <v>-4.2128840874869372E-2</v>
      </c>
      <c r="Q156" s="70"/>
      <c r="R156" s="40">
        <v>100.94650934321932</v>
      </c>
      <c r="S156" s="67" t="s">
        <v>242</v>
      </c>
      <c r="T156" s="40">
        <v>102.86038244343042</v>
      </c>
      <c r="U156" s="70"/>
      <c r="V156" s="72">
        <v>-5.1020408163265216</v>
      </c>
      <c r="W156" s="67" t="s">
        <v>242</v>
      </c>
      <c r="X156" s="72">
        <v>-5.5828599099499208</v>
      </c>
      <c r="Y156" s="70"/>
      <c r="Z156" s="40">
        <v>3.6438889250972646</v>
      </c>
      <c r="AA156" s="67" t="s">
        <v>242</v>
      </c>
    </row>
    <row r="157" spans="1:27" ht="15" x14ac:dyDescent="0.3">
      <c r="A157" s="39" t="s">
        <v>226</v>
      </c>
      <c r="B157" s="40">
        <v>2.1651872576380384</v>
      </c>
      <c r="C157" s="67" t="s">
        <v>242</v>
      </c>
      <c r="D157" s="40">
        <v>1.5936174752345273</v>
      </c>
      <c r="E157" s="68"/>
      <c r="F157" s="40">
        <v>-7.1024711472081492</v>
      </c>
      <c r="G157" s="67" t="s">
        <v>242</v>
      </c>
      <c r="H157" s="40">
        <v>-7.2972533754483422</v>
      </c>
      <c r="I157" s="40"/>
      <c r="J157" s="72">
        <v>-34.170832816878054</v>
      </c>
      <c r="K157" s="67" t="s">
        <v>242</v>
      </c>
      <c r="L157" s="72">
        <v>-38.155630928068497</v>
      </c>
      <c r="M157" s="70"/>
      <c r="N157" s="69">
        <v>-0.87607736932673574</v>
      </c>
      <c r="O157" s="67" t="s">
        <v>242</v>
      </c>
      <c r="P157" s="69">
        <v>-0.30337127996929025</v>
      </c>
      <c r="Q157" s="70"/>
      <c r="R157" s="40">
        <v>98.812992050024945</v>
      </c>
      <c r="S157" s="67" t="s">
        <v>242</v>
      </c>
      <c r="T157" s="40">
        <v>100.8705688598847</v>
      </c>
      <c r="U157" s="70"/>
      <c r="V157" s="72">
        <v>-5.1813471502590573</v>
      </c>
      <c r="W157" s="67" t="s">
        <v>242</v>
      </c>
      <c r="X157" s="72">
        <v>-5.3005267946020602</v>
      </c>
      <c r="Y157" s="70"/>
      <c r="Z157" s="40">
        <v>3.6763468951895861</v>
      </c>
      <c r="AA157" s="67" t="s">
        <v>242</v>
      </c>
    </row>
    <row r="158" spans="1:27" ht="15" x14ac:dyDescent="0.3">
      <c r="A158" s="39" t="s">
        <v>227</v>
      </c>
      <c r="B158" s="40">
        <v>4.0184090136669965</v>
      </c>
      <c r="C158" s="67" t="s">
        <v>242</v>
      </c>
      <c r="D158" s="40">
        <v>2.122817206405788</v>
      </c>
      <c r="E158" s="68"/>
      <c r="F158" s="40">
        <v>-4.5548028707653003</v>
      </c>
      <c r="G158" s="67" t="s">
        <v>242</v>
      </c>
      <c r="H158" s="40">
        <v>-6.5515909230069056</v>
      </c>
      <c r="I158" s="40"/>
      <c r="J158" s="72">
        <v>-20.578200635436314</v>
      </c>
      <c r="K158" s="67" t="s">
        <v>242</v>
      </c>
      <c r="L158" s="72">
        <v>-32.720426796512889</v>
      </c>
      <c r="M158" s="70"/>
      <c r="N158" s="69">
        <v>3.4900633709296296E-2</v>
      </c>
      <c r="O158" s="67" t="s">
        <v>243</v>
      </c>
      <c r="P158" s="69">
        <v>-0.28544765870342759</v>
      </c>
      <c r="Q158" s="70"/>
      <c r="R158" s="40">
        <v>96.089793971192151</v>
      </c>
      <c r="S158" s="67" t="s">
        <v>242</v>
      </c>
      <c r="T158" s="40">
        <v>99.384115501743253</v>
      </c>
      <c r="U158" s="70"/>
      <c r="V158" s="72">
        <v>-5.7291666666666572</v>
      </c>
      <c r="W158" s="67" t="s">
        <v>242</v>
      </c>
      <c r="X158" s="72">
        <v>-5.378138658313059</v>
      </c>
      <c r="Y158" s="70"/>
      <c r="Z158" s="40">
        <v>3.2489355355887559</v>
      </c>
      <c r="AA158" s="67" t="s">
        <v>242</v>
      </c>
    </row>
    <row r="159" spans="1:27" ht="15" x14ac:dyDescent="0.3">
      <c r="A159" s="39" t="s">
        <v>228</v>
      </c>
      <c r="B159" s="40">
        <v>5.8417858906809812</v>
      </c>
      <c r="C159" s="67" t="s">
        <v>242</v>
      </c>
      <c r="D159" s="40">
        <v>3.4545447022498124</v>
      </c>
      <c r="E159" s="68"/>
      <c r="F159" s="40">
        <v>-4.5490634109561938</v>
      </c>
      <c r="G159" s="67" t="s">
        <v>242</v>
      </c>
      <c r="H159" s="40">
        <v>-5.8710712210974449</v>
      </c>
      <c r="I159" s="40"/>
      <c r="J159" s="72">
        <v>-20.449212863436639</v>
      </c>
      <c r="K159" s="67" t="s">
        <v>242</v>
      </c>
      <c r="L159" s="72">
        <v>-27.737105674174661</v>
      </c>
      <c r="M159" s="70"/>
      <c r="N159" s="69">
        <v>-1.0474470818170767</v>
      </c>
      <c r="O159" s="67" t="s">
        <v>243</v>
      </c>
      <c r="P159" s="69">
        <v>-0.33262219437877294</v>
      </c>
      <c r="Q159" s="70"/>
      <c r="R159" s="40">
        <v>95.221096019343747</v>
      </c>
      <c r="S159" s="67" t="s">
        <v>242</v>
      </c>
      <c r="T159" s="40">
        <v>97.767597845945033</v>
      </c>
      <c r="U159" s="70"/>
      <c r="V159" s="72">
        <v>-5.8201058201058089</v>
      </c>
      <c r="W159" s="67" t="s">
        <v>242</v>
      </c>
      <c r="X159" s="72">
        <v>-5.4581651133395113</v>
      </c>
      <c r="Y159" s="70"/>
      <c r="Z159" s="40">
        <v>3.3765514147145623</v>
      </c>
      <c r="AA159" s="67" t="s">
        <v>242</v>
      </c>
    </row>
    <row r="160" spans="1:27" ht="15" x14ac:dyDescent="0.3">
      <c r="A160" s="39" t="s">
        <v>229</v>
      </c>
      <c r="B160" s="40">
        <v>5.2723929713559983</v>
      </c>
      <c r="C160" s="67" t="s">
        <v>242</v>
      </c>
      <c r="D160" s="40">
        <v>4.3244437833355036</v>
      </c>
      <c r="E160" s="68"/>
      <c r="F160" s="40">
        <v>-4.2154861736762257</v>
      </c>
      <c r="G160" s="67" t="s">
        <v>242</v>
      </c>
      <c r="H160" s="40">
        <v>-5.1054559006514673</v>
      </c>
      <c r="I160" s="40"/>
      <c r="J160" s="72">
        <v>-19.025892629114324</v>
      </c>
      <c r="K160" s="67" t="s">
        <v>242</v>
      </c>
      <c r="L160" s="72">
        <v>-23.556034736216333</v>
      </c>
      <c r="M160" s="70"/>
      <c r="N160" s="69">
        <v>-1.7756216551480979E-3</v>
      </c>
      <c r="O160" s="67" t="s">
        <v>243</v>
      </c>
      <c r="P160" s="69">
        <v>-0.47259985977241603</v>
      </c>
      <c r="Q160" s="70"/>
      <c r="R160" s="40">
        <v>95.446201204263033</v>
      </c>
      <c r="S160" s="67" t="s">
        <v>242</v>
      </c>
      <c r="T160" s="40">
        <v>96.392520811205969</v>
      </c>
      <c r="U160" s="70"/>
      <c r="V160" s="72">
        <v>-5.9139784946236631</v>
      </c>
      <c r="W160" s="67" t="s">
        <v>242</v>
      </c>
      <c r="X160" s="72">
        <v>-5.6611495329137966</v>
      </c>
      <c r="Y160" s="70"/>
      <c r="Z160" s="40">
        <v>3.2433943374739607</v>
      </c>
      <c r="AA160" s="67" t="s">
        <v>242</v>
      </c>
    </row>
    <row r="161" spans="1:27" ht="15" x14ac:dyDescent="0.3">
      <c r="A161" s="39" t="s">
        <v>230</v>
      </c>
      <c r="B161" s="40">
        <v>6.3952355021007889</v>
      </c>
      <c r="C161" s="67" t="s">
        <v>242</v>
      </c>
      <c r="D161" s="40">
        <v>5.3819558444511912</v>
      </c>
      <c r="E161" s="68"/>
      <c r="F161" s="40">
        <v>-4.2751560627067988</v>
      </c>
      <c r="G161" s="67" t="s">
        <v>242</v>
      </c>
      <c r="H161" s="40">
        <v>-4.3986271295261297</v>
      </c>
      <c r="I161" s="40"/>
      <c r="J161" s="72">
        <v>-18.129599300542647</v>
      </c>
      <c r="K161" s="67" t="s">
        <v>242</v>
      </c>
      <c r="L161" s="72">
        <v>-19.54572635713248</v>
      </c>
      <c r="M161" s="70"/>
      <c r="N161" s="69">
        <v>-0.83192021878272582</v>
      </c>
      <c r="O161" s="67" t="s">
        <v>242</v>
      </c>
      <c r="P161" s="69">
        <v>-0.46156057213641355</v>
      </c>
      <c r="Q161" s="70"/>
      <c r="R161" s="40">
        <v>94.236816185536682</v>
      </c>
      <c r="S161" s="67" t="s">
        <v>242</v>
      </c>
      <c r="T161" s="40">
        <v>95.2484768450839</v>
      </c>
      <c r="U161" s="70"/>
      <c r="V161" s="72">
        <v>-6.0109289617486468</v>
      </c>
      <c r="W161" s="67" t="s">
        <v>242</v>
      </c>
      <c r="X161" s="72">
        <v>-5.868544985786194</v>
      </c>
      <c r="Y161" s="70"/>
      <c r="Z161" s="40">
        <v>3.3943573370414786</v>
      </c>
      <c r="AA161" s="67" t="s">
        <v>242</v>
      </c>
    </row>
    <row r="162" spans="1:27" ht="15" x14ac:dyDescent="0.3">
      <c r="A162" s="39" t="s">
        <v>231</v>
      </c>
      <c r="B162" s="40">
        <v>6.6261665293102681</v>
      </c>
      <c r="C162" s="67" t="s">
        <v>242</v>
      </c>
      <c r="D162" s="40">
        <v>6.0338952233620091</v>
      </c>
      <c r="E162" s="68"/>
      <c r="F162" s="40">
        <v>-4.2282187968830129</v>
      </c>
      <c r="G162" s="67" t="s">
        <v>242</v>
      </c>
      <c r="H162" s="40">
        <v>-4.3169811110555578</v>
      </c>
      <c r="I162" s="40"/>
      <c r="J162" s="72">
        <v>-16.897676107792481</v>
      </c>
      <c r="K162" s="67" t="s">
        <v>242</v>
      </c>
      <c r="L162" s="72">
        <v>-18.625595225221524</v>
      </c>
      <c r="M162" s="70"/>
      <c r="N162" s="69">
        <v>-0.80954040173709141</v>
      </c>
      <c r="O162" s="67" t="s">
        <v>243</v>
      </c>
      <c r="P162" s="69">
        <v>-0.6726708309980105</v>
      </c>
      <c r="Q162" s="70"/>
      <c r="R162" s="40">
        <v>95.45646509876839</v>
      </c>
      <c r="S162" s="67" t="s">
        <v>242</v>
      </c>
      <c r="T162" s="40">
        <v>95.09014462697796</v>
      </c>
      <c r="U162" s="70"/>
      <c r="V162" s="72">
        <v>-6.6298342541436597</v>
      </c>
      <c r="W162" s="67" t="s">
        <v>242</v>
      </c>
      <c r="X162" s="72">
        <v>-6.0937118826554446</v>
      </c>
      <c r="Y162" s="70"/>
      <c r="Z162" s="40">
        <v>3.1117280310226421</v>
      </c>
      <c r="AA162" s="67" t="s">
        <v>242</v>
      </c>
    </row>
    <row r="163" spans="1:27" ht="15" x14ac:dyDescent="0.3">
      <c r="A163" s="39" t="s">
        <v>232</v>
      </c>
      <c r="B163" s="40">
        <v>6.2765024484472463</v>
      </c>
      <c r="C163" s="67" t="s">
        <v>242</v>
      </c>
      <c r="D163" s="40">
        <v>6.1425743628035754</v>
      </c>
      <c r="E163" s="68"/>
      <c r="F163" s="40">
        <v>-4.8076014973929233</v>
      </c>
      <c r="G163" s="67" t="s">
        <v>242</v>
      </c>
      <c r="H163" s="40">
        <v>-4.3816156326647402</v>
      </c>
      <c r="I163" s="40"/>
      <c r="J163" s="72">
        <v>-16.573371105870496</v>
      </c>
      <c r="K163" s="67" t="s">
        <v>242</v>
      </c>
      <c r="L163" s="72">
        <v>-17.656634785829986</v>
      </c>
      <c r="M163" s="70"/>
      <c r="N163" s="69">
        <v>-0.44846826158866787</v>
      </c>
      <c r="O163" s="67" t="s">
        <v>243</v>
      </c>
      <c r="P163" s="69">
        <v>-0.52292612594090826</v>
      </c>
      <c r="Q163" s="70"/>
      <c r="R163" s="40">
        <v>94.434119551287509</v>
      </c>
      <c r="S163" s="67" t="s">
        <v>242</v>
      </c>
      <c r="T163" s="40">
        <v>94.893400509963897</v>
      </c>
      <c r="U163" s="70"/>
      <c r="V163" s="72">
        <v>-5.6179775280898951</v>
      </c>
      <c r="W163" s="67" t="s">
        <v>243</v>
      </c>
      <c r="X163" s="72">
        <v>-6.0431798096514662</v>
      </c>
      <c r="Y163" s="70"/>
      <c r="Z163" s="40">
        <v>3.0785462023329058</v>
      </c>
      <c r="AA163" s="67" t="s">
        <v>242</v>
      </c>
    </row>
    <row r="164" spans="1:27" ht="15" x14ac:dyDescent="0.3">
      <c r="A164" s="39" t="s">
        <v>233</v>
      </c>
      <c r="B164" s="40">
        <v>6.5834387535336845</v>
      </c>
      <c r="C164" s="67" t="s">
        <v>242</v>
      </c>
      <c r="D164" s="40">
        <v>6.4703358083479969</v>
      </c>
      <c r="E164" s="68"/>
      <c r="F164" s="40">
        <v>-5.0357281259767888</v>
      </c>
      <c r="G164" s="67" t="s">
        <v>242</v>
      </c>
      <c r="H164" s="40">
        <v>-4.586676120739881</v>
      </c>
      <c r="I164" s="40"/>
      <c r="J164" s="72">
        <v>-17.356303402844379</v>
      </c>
      <c r="K164" s="67" t="s">
        <v>242</v>
      </c>
      <c r="L164" s="72">
        <v>-17.239237479262499</v>
      </c>
      <c r="M164" s="70"/>
      <c r="N164" s="69">
        <v>-0.19714167678529271</v>
      </c>
      <c r="O164" s="67" t="s">
        <v>243</v>
      </c>
      <c r="P164" s="69">
        <v>-0.57176763972344435</v>
      </c>
      <c r="Q164" s="70"/>
      <c r="R164" s="40">
        <v>93.56804378433516</v>
      </c>
      <c r="S164" s="67" t="s">
        <v>242</v>
      </c>
      <c r="T164" s="40">
        <v>94.423861154981935</v>
      </c>
      <c r="U164" s="70"/>
      <c r="V164" s="72">
        <v>-5.7142857142857224</v>
      </c>
      <c r="W164" s="67" t="s">
        <v>242</v>
      </c>
      <c r="X164" s="72">
        <v>-5.993256614566981</v>
      </c>
      <c r="Y164" s="70"/>
      <c r="Z164" s="40">
        <v>2.9572520526986152</v>
      </c>
      <c r="AA164" s="67" t="s">
        <v>242</v>
      </c>
    </row>
    <row r="165" spans="1:27" ht="15" x14ac:dyDescent="0.3">
      <c r="A165" s="39" t="s">
        <v>234</v>
      </c>
      <c r="B165" s="40">
        <v>9.3292688484189341</v>
      </c>
      <c r="C165" s="67" t="s">
        <v>242</v>
      </c>
      <c r="D165" s="40">
        <v>7.2038441449275332</v>
      </c>
      <c r="E165" s="68"/>
      <c r="F165" s="40">
        <v>-4.6312871433229361</v>
      </c>
      <c r="G165" s="67" t="s">
        <v>242</v>
      </c>
      <c r="H165" s="40">
        <v>-4.6757088908939153</v>
      </c>
      <c r="I165" s="40"/>
      <c r="J165" s="72">
        <v>-16.527317929765811</v>
      </c>
      <c r="K165" s="67" t="s">
        <v>242</v>
      </c>
      <c r="L165" s="72">
        <v>-16.838667136568294</v>
      </c>
      <c r="M165" s="70"/>
      <c r="N165" s="69">
        <v>-0.52110187564293253</v>
      </c>
      <c r="O165" s="67" t="s">
        <v>242</v>
      </c>
      <c r="P165" s="69">
        <v>-0.49406305393849614</v>
      </c>
      <c r="Q165" s="70"/>
      <c r="R165" s="40">
        <v>93.960597676816661</v>
      </c>
      <c r="S165" s="67" t="s">
        <v>242</v>
      </c>
      <c r="T165" s="40">
        <v>94.354806527801941</v>
      </c>
      <c r="U165" s="70"/>
      <c r="V165" s="72">
        <v>-4.0697674418604635</v>
      </c>
      <c r="W165" s="67" t="s">
        <v>243</v>
      </c>
      <c r="X165" s="72">
        <v>-5.5079662345949352</v>
      </c>
      <c r="Y165" s="70"/>
      <c r="Z165" s="40">
        <v>3.0834913325346136</v>
      </c>
      <c r="AA165" s="67" t="s">
        <v>242</v>
      </c>
    </row>
    <row r="166" spans="1:27" ht="15" x14ac:dyDescent="0.3">
      <c r="A166" s="39" t="s">
        <v>235</v>
      </c>
      <c r="B166" s="40">
        <v>9.347912127738752</v>
      </c>
      <c r="C166" s="67" t="s">
        <v>243</v>
      </c>
      <c r="D166" s="40">
        <v>7.8842805445346542</v>
      </c>
      <c r="E166" s="68"/>
      <c r="F166" s="40">
        <v>-4.2050668261016142</v>
      </c>
      <c r="G166" s="67" t="s">
        <v>242</v>
      </c>
      <c r="H166" s="40">
        <v>-4.6699208981985656</v>
      </c>
      <c r="I166" s="40"/>
      <c r="J166" s="72">
        <v>-12.724343963386383</v>
      </c>
      <c r="K166" s="67" t="s">
        <v>242</v>
      </c>
      <c r="L166" s="72">
        <v>-15.795334100466766</v>
      </c>
      <c r="M166" s="70"/>
      <c r="N166" s="69">
        <v>-1.1319135583774029</v>
      </c>
      <c r="O166" s="67" t="s">
        <v>243</v>
      </c>
      <c r="P166" s="69">
        <v>-0.57465634309857405</v>
      </c>
      <c r="Q166" s="70"/>
      <c r="R166" s="40">
        <v>92.459007943628322</v>
      </c>
      <c r="S166" s="67" t="s">
        <v>242</v>
      </c>
      <c r="T166" s="40">
        <v>93.605442239016909</v>
      </c>
      <c r="U166" s="70"/>
      <c r="V166" s="72">
        <v>-4.1420118343195327</v>
      </c>
      <c r="W166" s="67" t="s">
        <v>243</v>
      </c>
      <c r="X166" s="72">
        <v>-4.8860106296389034</v>
      </c>
      <c r="Y166" s="70"/>
      <c r="Z166" s="40">
        <v>2.4718700025991085</v>
      </c>
      <c r="AA166" s="67" t="s">
        <v>242</v>
      </c>
    </row>
    <row r="167" spans="1:27" ht="15" x14ac:dyDescent="0.3">
      <c r="A167" s="39" t="s">
        <v>236</v>
      </c>
      <c r="B167" s="40">
        <v>11.217432344573325</v>
      </c>
      <c r="C167" s="67" t="s">
        <v>242</v>
      </c>
      <c r="D167" s="40">
        <v>9.1195130185661739</v>
      </c>
      <c r="E167" s="68"/>
      <c r="F167" s="40">
        <v>-2.8544084568295744</v>
      </c>
      <c r="G167" s="67" t="s">
        <v>242</v>
      </c>
      <c r="H167" s="40">
        <v>-4.1816226380577284</v>
      </c>
      <c r="I167" s="40"/>
      <c r="J167" s="72">
        <v>-9.4545690549173749</v>
      </c>
      <c r="K167" s="67" t="s">
        <v>242</v>
      </c>
      <c r="L167" s="72">
        <v>-14.015633587728487</v>
      </c>
      <c r="M167" s="70"/>
      <c r="N167" s="69">
        <v>-0.51829094088594796</v>
      </c>
      <c r="O167" s="67" t="s">
        <v>243</v>
      </c>
      <c r="P167" s="69">
        <v>-0.59211201292289406</v>
      </c>
      <c r="Q167" s="70"/>
      <c r="R167" s="40">
        <v>92.439333165444822</v>
      </c>
      <c r="S167" s="67" t="s">
        <v>242</v>
      </c>
      <c r="T167" s="40">
        <v>93.106745642556234</v>
      </c>
      <c r="U167" s="70"/>
      <c r="V167" s="72">
        <v>-4.7619047619047734</v>
      </c>
      <c r="W167" s="67" t="s">
        <v>243</v>
      </c>
      <c r="X167" s="72">
        <v>-4.671992438092623</v>
      </c>
      <c r="Y167" s="70"/>
      <c r="Z167" s="40">
        <v>2.7152947811941748</v>
      </c>
      <c r="AA167" s="67" t="s">
        <v>242</v>
      </c>
    </row>
    <row r="168" spans="1:27" ht="15" x14ac:dyDescent="0.3">
      <c r="A168" s="39" t="s">
        <v>237</v>
      </c>
      <c r="B168" s="40">
        <v>10.123392072324975</v>
      </c>
      <c r="C168" s="67" t="s">
        <v>242</v>
      </c>
      <c r="D168" s="40">
        <v>10.004501348263997</v>
      </c>
      <c r="E168" s="68"/>
      <c r="F168" s="40">
        <v>-2.4206058232888523</v>
      </c>
      <c r="G168" s="67" t="s">
        <v>242</v>
      </c>
      <c r="H168" s="40">
        <v>-3.5278420623857443</v>
      </c>
      <c r="I168" s="40"/>
      <c r="J168" s="72">
        <v>-6.4436043029210754</v>
      </c>
      <c r="K168" s="67" t="s">
        <v>242</v>
      </c>
      <c r="L168" s="72">
        <v>-11.287458812747662</v>
      </c>
      <c r="M168" s="70"/>
      <c r="N168" s="69">
        <v>1.2922433699787792</v>
      </c>
      <c r="O168" s="67" t="s">
        <v>243</v>
      </c>
      <c r="P168" s="69">
        <v>-0.21976575123187603</v>
      </c>
      <c r="Q168" s="70"/>
      <c r="R168" s="40">
        <v>89.05842877566262</v>
      </c>
      <c r="S168" s="67" t="s">
        <v>242</v>
      </c>
      <c r="T168" s="40">
        <v>91.979341890388099</v>
      </c>
      <c r="U168" s="70"/>
      <c r="V168" s="72">
        <v>-4.2424242424242351</v>
      </c>
      <c r="W168" s="67" t="s">
        <v>243</v>
      </c>
      <c r="X168" s="72">
        <v>-4.3040270701272512</v>
      </c>
      <c r="Y168" s="70"/>
      <c r="Z168" s="40">
        <v>2.689017922753651</v>
      </c>
      <c r="AA168" s="67" t="s">
        <v>242</v>
      </c>
    </row>
    <row r="169" spans="1:27" ht="15" x14ac:dyDescent="0.3">
      <c r="A169" s="39" t="s">
        <v>238</v>
      </c>
      <c r="B169" s="40">
        <v>6.7655865067767706</v>
      </c>
      <c r="C169" s="67" t="s">
        <v>242</v>
      </c>
      <c r="D169" s="40">
        <v>9.3635807628534558</v>
      </c>
      <c r="E169" s="68"/>
      <c r="F169" s="40">
        <v>-2.3350220076645058</v>
      </c>
      <c r="G169" s="67" t="s">
        <v>242</v>
      </c>
      <c r="H169" s="40">
        <v>-2.9537757784711367</v>
      </c>
      <c r="I169" s="40"/>
      <c r="J169" s="72">
        <v>-4.2226390824778148</v>
      </c>
      <c r="K169" s="67" t="s">
        <v>242</v>
      </c>
      <c r="L169" s="72">
        <v>-8.2112891009256614</v>
      </c>
      <c r="M169" s="70"/>
      <c r="N169" s="69">
        <v>0.54260757049463926</v>
      </c>
      <c r="O169" s="67" t="s">
        <v>243</v>
      </c>
      <c r="P169" s="69">
        <v>4.6161610302516892E-2</v>
      </c>
      <c r="Q169" s="70"/>
      <c r="R169" s="40">
        <v>89.484724576862391</v>
      </c>
      <c r="S169" s="67" t="s">
        <v>243</v>
      </c>
      <c r="T169" s="40">
        <v>90.860373615399538</v>
      </c>
      <c r="U169" s="70"/>
      <c r="V169" s="72">
        <v>-4.2424242424242351</v>
      </c>
      <c r="W169" s="67" t="s">
        <v>242</v>
      </c>
      <c r="X169" s="72">
        <v>-4.3471912702681941</v>
      </c>
      <c r="Y169" s="70"/>
      <c r="Z169" s="40">
        <v>2.6867154087106044</v>
      </c>
      <c r="AA169" s="67" t="s">
        <v>242</v>
      </c>
    </row>
    <row r="170" spans="1:27" ht="15" x14ac:dyDescent="0.3">
      <c r="A170" s="39" t="s">
        <v>239</v>
      </c>
      <c r="B170" s="40">
        <v>7.8412741961745951</v>
      </c>
      <c r="C170" s="67" t="s">
        <v>242</v>
      </c>
      <c r="D170" s="40">
        <v>8.9869212799624165</v>
      </c>
      <c r="E170" s="68"/>
      <c r="F170" s="40">
        <v>-1.9510238474923938</v>
      </c>
      <c r="G170" s="67" t="s">
        <v>242</v>
      </c>
      <c r="H170" s="40">
        <v>-2.3902650338188316</v>
      </c>
      <c r="I170" s="40"/>
      <c r="J170" s="72">
        <v>-4.870812381660433</v>
      </c>
      <c r="K170" s="67" t="s">
        <v>242</v>
      </c>
      <c r="L170" s="72">
        <v>-6.2479062054941741</v>
      </c>
      <c r="M170" s="70"/>
      <c r="N170" s="69">
        <v>0.34890385118142186</v>
      </c>
      <c r="O170" s="67" t="s">
        <v>243</v>
      </c>
      <c r="P170" s="69">
        <v>0.41636596269222304</v>
      </c>
      <c r="Q170" s="70"/>
      <c r="R170" s="40">
        <v>88.979891324912643</v>
      </c>
      <c r="S170" s="67"/>
      <c r="T170" s="40">
        <v>89.990594460720615</v>
      </c>
      <c r="U170" s="70"/>
      <c r="V170" s="72"/>
      <c r="W170" s="67" t="s">
        <v>242</v>
      </c>
      <c r="X170" s="72">
        <v>-4.3919352252685577</v>
      </c>
      <c r="Y170" s="70"/>
      <c r="Z170" s="40">
        <v>2.7867747539037961</v>
      </c>
      <c r="AA170" s="67" t="s">
        <v>242</v>
      </c>
    </row>
    <row r="171" spans="1:27" ht="15" x14ac:dyDescent="0.3">
      <c r="A171" s="39" t="s">
        <v>240</v>
      </c>
      <c r="B171" s="40">
        <v>7.8411481470149766</v>
      </c>
      <c r="C171" s="67" t="s">
        <v>242</v>
      </c>
      <c r="D171" s="40">
        <v>8.1428502305728294</v>
      </c>
      <c r="E171" s="68"/>
      <c r="F171" s="40">
        <v>-2.0507871076447088</v>
      </c>
      <c r="G171" s="67" t="s">
        <v>243</v>
      </c>
      <c r="H171" s="40">
        <v>-2.1893596965226152</v>
      </c>
      <c r="I171" s="40"/>
      <c r="J171" s="72">
        <v>-5.5579916933709468</v>
      </c>
      <c r="K171" s="67" t="s">
        <v>242</v>
      </c>
      <c r="L171" s="72">
        <v>-5.2737618651075673</v>
      </c>
      <c r="M171" s="70"/>
      <c r="N171" s="69">
        <v>1.0203331683966674</v>
      </c>
      <c r="O171" s="67" t="s">
        <v>242</v>
      </c>
      <c r="P171" s="69">
        <v>0.80102199001287699</v>
      </c>
      <c r="Q171" s="70"/>
      <c r="R171" s="40">
        <v>87.744805042155534</v>
      </c>
      <c r="S171" s="67" t="s">
        <v>242</v>
      </c>
      <c r="T171" s="40">
        <v>88.816962429898282</v>
      </c>
      <c r="U171" s="70"/>
      <c r="V171" s="72"/>
      <c r="W171" s="67" t="s">
        <v>242</v>
      </c>
      <c r="X171" s="72" t="s">
        <v>241</v>
      </c>
      <c r="Y171" s="70"/>
      <c r="Z171" s="40">
        <v>2.6340681017124452</v>
      </c>
      <c r="AA171" s="67" t="s">
        <v>242</v>
      </c>
    </row>
    <row r="172" spans="1:27" ht="15" x14ac:dyDescent="0.3">
      <c r="A172" s="39" t="s">
        <v>244</v>
      </c>
      <c r="B172" s="40" t="s">
        <v>241</v>
      </c>
      <c r="C172" s="67" t="s">
        <v>242</v>
      </c>
      <c r="D172" s="40" t="s">
        <v>241</v>
      </c>
      <c r="E172" s="68"/>
      <c r="F172" s="40">
        <v>-1.0913987795657505</v>
      </c>
      <c r="G172" s="67" t="s">
        <v>242</v>
      </c>
      <c r="H172" s="40">
        <v>-1.8570579355918397</v>
      </c>
      <c r="I172" s="40"/>
      <c r="J172" s="72" t="s">
        <v>241</v>
      </c>
      <c r="K172" s="67" t="s">
        <v>242</v>
      </c>
      <c r="L172" s="72" t="s">
        <v>241</v>
      </c>
      <c r="M172" s="70"/>
      <c r="N172" s="69" t="s">
        <v>241</v>
      </c>
      <c r="O172" s="67" t="s">
        <v>242</v>
      </c>
      <c r="P172" s="69" t="s">
        <v>241</v>
      </c>
      <c r="Q172" s="70"/>
      <c r="R172" s="40" t="s">
        <v>241</v>
      </c>
      <c r="S172" s="67" t="s">
        <v>242</v>
      </c>
      <c r="T172" s="40" t="s">
        <v>241</v>
      </c>
      <c r="U172" s="70"/>
      <c r="V172" s="72" t="s">
        <v>241</v>
      </c>
      <c r="W172" s="67" t="s">
        <v>242</v>
      </c>
      <c r="X172" s="72" t="s">
        <v>241</v>
      </c>
      <c r="Y172" s="70"/>
      <c r="Z172" s="40">
        <v>2.6465369625811865</v>
      </c>
      <c r="AA172" s="67" t="s">
        <v>242</v>
      </c>
    </row>
    <row r="173" spans="1:27" ht="15" x14ac:dyDescent="0.3">
      <c r="A173" s="39" t="s">
        <v>241</v>
      </c>
      <c r="B173" s="40" t="s">
        <v>241</v>
      </c>
      <c r="C173" s="67" t="s">
        <v>242</v>
      </c>
      <c r="D173" s="40" t="s">
        <v>241</v>
      </c>
      <c r="E173" s="68"/>
      <c r="F173" s="40" t="s">
        <v>241</v>
      </c>
      <c r="G173" s="67" t="s">
        <v>242</v>
      </c>
      <c r="H173" s="40" t="s">
        <v>241</v>
      </c>
      <c r="I173" s="40"/>
      <c r="J173" s="72" t="s">
        <v>241</v>
      </c>
      <c r="K173" s="67" t="s">
        <v>242</v>
      </c>
      <c r="L173" s="72" t="s">
        <v>241</v>
      </c>
      <c r="M173" s="70"/>
      <c r="N173" s="69" t="s">
        <v>241</v>
      </c>
      <c r="O173" s="67" t="s">
        <v>242</v>
      </c>
      <c r="P173" s="69" t="s">
        <v>241</v>
      </c>
      <c r="Q173" s="70"/>
      <c r="R173" s="40" t="s">
        <v>241</v>
      </c>
      <c r="S173" s="67" t="s">
        <v>242</v>
      </c>
      <c r="T173" s="40" t="s">
        <v>241</v>
      </c>
      <c r="U173" s="70"/>
      <c r="V173" s="72" t="s">
        <v>241</v>
      </c>
      <c r="W173" s="67" t="s">
        <v>242</v>
      </c>
      <c r="X173" s="72" t="s">
        <v>241</v>
      </c>
      <c r="Y173" s="70"/>
      <c r="Z173" s="40" t="s">
        <v>241</v>
      </c>
      <c r="AA173" s="67" t="s">
        <v>242</v>
      </c>
    </row>
    <row r="174" spans="1:27" s="31" customFormat="1" ht="15" x14ac:dyDescent="0.3">
      <c r="A174" s="41" t="s">
        <v>241</v>
      </c>
      <c r="B174" s="42" t="s">
        <v>241</v>
      </c>
      <c r="C174" s="67" t="s">
        <v>242</v>
      </c>
      <c r="D174" s="42" t="s">
        <v>241</v>
      </c>
      <c r="E174" s="41"/>
      <c r="F174" s="42" t="s">
        <v>241</v>
      </c>
      <c r="G174" s="67" t="s">
        <v>242</v>
      </c>
      <c r="H174" s="42" t="s">
        <v>241</v>
      </c>
      <c r="I174" s="42"/>
      <c r="J174" s="42" t="s">
        <v>241</v>
      </c>
      <c r="K174" s="67" t="s">
        <v>242</v>
      </c>
      <c r="L174" s="42" t="s">
        <v>241</v>
      </c>
      <c r="M174" s="42"/>
      <c r="N174" s="42" t="s">
        <v>241</v>
      </c>
      <c r="O174" s="67" t="s">
        <v>242</v>
      </c>
      <c r="P174" s="42" t="s">
        <v>241</v>
      </c>
      <c r="Q174" s="42"/>
      <c r="R174" s="40" t="s">
        <v>241</v>
      </c>
      <c r="S174" s="67" t="s">
        <v>242</v>
      </c>
      <c r="T174" s="42" t="s">
        <v>241</v>
      </c>
      <c r="U174" s="42"/>
      <c r="V174" s="42" t="s">
        <v>241</v>
      </c>
      <c r="W174" s="67" t="s">
        <v>242</v>
      </c>
      <c r="X174" s="42" t="s">
        <v>241</v>
      </c>
      <c r="Y174" s="42"/>
      <c r="Z174" s="42" t="s">
        <v>241</v>
      </c>
      <c r="AA174" s="67" t="s">
        <v>242</v>
      </c>
    </row>
    <row r="175" spans="1:27" s="31" customFormat="1" ht="15" x14ac:dyDescent="0.3">
      <c r="A175" s="41" t="s">
        <v>241</v>
      </c>
      <c r="B175" s="42" t="s">
        <v>241</v>
      </c>
      <c r="C175" s="67" t="s">
        <v>242</v>
      </c>
      <c r="D175" s="42" t="s">
        <v>241</v>
      </c>
      <c r="E175" s="41"/>
      <c r="F175" s="42" t="s">
        <v>241</v>
      </c>
      <c r="G175" s="67" t="s">
        <v>242</v>
      </c>
      <c r="H175" s="42" t="s">
        <v>241</v>
      </c>
      <c r="I175" s="42"/>
      <c r="J175" s="42" t="s">
        <v>241</v>
      </c>
      <c r="K175" s="67" t="s">
        <v>242</v>
      </c>
      <c r="L175" s="42" t="s">
        <v>241</v>
      </c>
      <c r="M175" s="42"/>
      <c r="N175" s="42" t="s">
        <v>241</v>
      </c>
      <c r="O175" s="67" t="s">
        <v>242</v>
      </c>
      <c r="P175" s="42" t="s">
        <v>241</v>
      </c>
      <c r="Q175" s="42"/>
      <c r="R175" s="40" t="s">
        <v>241</v>
      </c>
      <c r="S175" s="67" t="s">
        <v>242</v>
      </c>
      <c r="T175" s="42" t="s">
        <v>241</v>
      </c>
      <c r="U175" s="42"/>
      <c r="V175" s="42" t="s">
        <v>241</v>
      </c>
      <c r="W175" s="67" t="s">
        <v>242</v>
      </c>
      <c r="X175" s="42" t="s">
        <v>241</v>
      </c>
      <c r="Y175" s="42"/>
      <c r="Z175" s="42" t="s">
        <v>241</v>
      </c>
      <c r="AA175" s="67" t="s">
        <v>242</v>
      </c>
    </row>
    <row r="176" spans="1:27" s="31" customFormat="1" ht="15" x14ac:dyDescent="0.3">
      <c r="A176" s="41" t="s">
        <v>241</v>
      </c>
      <c r="B176" s="42" t="s">
        <v>241</v>
      </c>
      <c r="C176" s="67" t="s">
        <v>242</v>
      </c>
      <c r="D176" s="42" t="s">
        <v>241</v>
      </c>
      <c r="E176" s="41"/>
      <c r="F176" s="42" t="s">
        <v>241</v>
      </c>
      <c r="G176" s="67" t="s">
        <v>242</v>
      </c>
      <c r="H176" s="42" t="s">
        <v>241</v>
      </c>
      <c r="I176" s="42"/>
      <c r="J176" s="42" t="s">
        <v>241</v>
      </c>
      <c r="K176" s="67" t="s">
        <v>242</v>
      </c>
      <c r="L176" s="42" t="s">
        <v>241</v>
      </c>
      <c r="M176" s="42"/>
      <c r="N176" s="42" t="s">
        <v>241</v>
      </c>
      <c r="O176" s="67" t="s">
        <v>242</v>
      </c>
      <c r="P176" s="42" t="s">
        <v>241</v>
      </c>
      <c r="Q176" s="42"/>
      <c r="R176" s="42" t="s">
        <v>241</v>
      </c>
      <c r="S176" s="67" t="s">
        <v>242</v>
      </c>
      <c r="T176" s="42" t="s">
        <v>241</v>
      </c>
      <c r="U176" s="42"/>
      <c r="V176" s="42" t="s">
        <v>241</v>
      </c>
      <c r="W176" s="67" t="s">
        <v>242</v>
      </c>
      <c r="X176" s="42" t="s">
        <v>241</v>
      </c>
      <c r="Y176" s="42"/>
      <c r="Z176" s="42" t="s">
        <v>241</v>
      </c>
      <c r="AA176" s="67" t="s">
        <v>242</v>
      </c>
    </row>
    <row r="177" spans="1:27" s="31" customFormat="1" ht="15" x14ac:dyDescent="0.3">
      <c r="A177" s="41" t="s">
        <v>241</v>
      </c>
      <c r="B177" s="42" t="s">
        <v>241</v>
      </c>
      <c r="C177" s="67" t="s">
        <v>242</v>
      </c>
      <c r="D177" s="42" t="s">
        <v>241</v>
      </c>
      <c r="E177" s="41"/>
      <c r="F177" s="42" t="s">
        <v>241</v>
      </c>
      <c r="G177" s="67" t="s">
        <v>242</v>
      </c>
      <c r="H177" s="42" t="s">
        <v>241</v>
      </c>
      <c r="I177" s="42"/>
      <c r="J177" s="42" t="s">
        <v>241</v>
      </c>
      <c r="K177" s="67" t="s">
        <v>242</v>
      </c>
      <c r="L177" s="42" t="s">
        <v>241</v>
      </c>
      <c r="M177" s="42"/>
      <c r="N177" s="42" t="s">
        <v>241</v>
      </c>
      <c r="O177" s="67" t="s">
        <v>242</v>
      </c>
      <c r="P177" s="42" t="s">
        <v>241</v>
      </c>
      <c r="Q177" s="42"/>
      <c r="R177" s="42" t="s">
        <v>241</v>
      </c>
      <c r="S177" s="67" t="s">
        <v>242</v>
      </c>
      <c r="T177" s="42" t="s">
        <v>241</v>
      </c>
      <c r="U177" s="42"/>
      <c r="V177" s="42" t="s">
        <v>241</v>
      </c>
      <c r="W177" s="67" t="s">
        <v>242</v>
      </c>
      <c r="X177" s="42" t="s">
        <v>241</v>
      </c>
      <c r="Y177" s="42"/>
      <c r="Z177" s="42" t="s">
        <v>241</v>
      </c>
      <c r="AA177" s="67" t="s">
        <v>242</v>
      </c>
    </row>
    <row r="178" spans="1:27" s="31" customFormat="1" ht="15" x14ac:dyDescent="0.3">
      <c r="A178" s="41" t="s">
        <v>241</v>
      </c>
      <c r="B178" s="42" t="s">
        <v>241</v>
      </c>
      <c r="C178" s="67" t="s">
        <v>242</v>
      </c>
      <c r="D178" s="42" t="s">
        <v>241</v>
      </c>
      <c r="E178" s="41"/>
      <c r="F178" s="42" t="s">
        <v>241</v>
      </c>
      <c r="G178" s="67" t="s">
        <v>242</v>
      </c>
      <c r="H178" s="42" t="s">
        <v>241</v>
      </c>
      <c r="I178" s="42"/>
      <c r="J178" s="42" t="s">
        <v>241</v>
      </c>
      <c r="K178" s="67" t="s">
        <v>242</v>
      </c>
      <c r="L178" s="42" t="s">
        <v>241</v>
      </c>
      <c r="M178" s="42"/>
      <c r="N178" s="42" t="s">
        <v>241</v>
      </c>
      <c r="O178" s="67" t="s">
        <v>242</v>
      </c>
      <c r="P178" s="42" t="s">
        <v>241</v>
      </c>
      <c r="Q178" s="42"/>
      <c r="R178" s="42" t="s">
        <v>241</v>
      </c>
      <c r="S178" s="67" t="s">
        <v>242</v>
      </c>
      <c r="T178" s="42" t="s">
        <v>241</v>
      </c>
      <c r="U178" s="42"/>
      <c r="V178" s="42" t="s">
        <v>241</v>
      </c>
      <c r="W178" s="67" t="s">
        <v>242</v>
      </c>
      <c r="X178" s="42" t="s">
        <v>241</v>
      </c>
      <c r="Y178" s="42"/>
      <c r="Z178" s="42" t="s">
        <v>241</v>
      </c>
      <c r="AA178" s="67" t="s">
        <v>242</v>
      </c>
    </row>
    <row r="179" spans="1:27" s="31" customFormat="1" ht="15" x14ac:dyDescent="0.3">
      <c r="A179" s="41" t="s">
        <v>241</v>
      </c>
      <c r="B179" s="42" t="s">
        <v>241</v>
      </c>
      <c r="C179" s="67" t="s">
        <v>242</v>
      </c>
      <c r="D179" s="42" t="s">
        <v>241</v>
      </c>
      <c r="E179" s="41"/>
      <c r="F179" s="42" t="s">
        <v>241</v>
      </c>
      <c r="G179" s="67" t="s">
        <v>242</v>
      </c>
      <c r="H179" s="42" t="s">
        <v>241</v>
      </c>
      <c r="I179" s="42"/>
      <c r="J179" s="42" t="s">
        <v>241</v>
      </c>
      <c r="K179" s="67" t="s">
        <v>242</v>
      </c>
      <c r="L179" s="42" t="s">
        <v>241</v>
      </c>
      <c r="M179" s="42"/>
      <c r="N179" s="42" t="s">
        <v>241</v>
      </c>
      <c r="O179" s="67" t="s">
        <v>242</v>
      </c>
      <c r="P179" s="42" t="s">
        <v>241</v>
      </c>
      <c r="Q179" s="42"/>
      <c r="R179" s="42" t="s">
        <v>241</v>
      </c>
      <c r="S179" s="67" t="s">
        <v>242</v>
      </c>
      <c r="T179" s="42" t="s">
        <v>241</v>
      </c>
      <c r="U179" s="42"/>
      <c r="V179" s="42" t="s">
        <v>241</v>
      </c>
      <c r="W179" s="67" t="s">
        <v>242</v>
      </c>
      <c r="X179" s="42" t="s">
        <v>241</v>
      </c>
      <c r="Y179" s="42"/>
      <c r="Z179" s="42" t="s">
        <v>241</v>
      </c>
      <c r="AA179" s="67" t="s">
        <v>242</v>
      </c>
    </row>
    <row r="180" spans="1:27" s="31" customFormat="1" ht="15" x14ac:dyDescent="0.3">
      <c r="A180" s="41" t="s">
        <v>241</v>
      </c>
      <c r="B180" s="42" t="s">
        <v>241</v>
      </c>
      <c r="C180" s="67" t="s">
        <v>242</v>
      </c>
      <c r="D180" s="42" t="s">
        <v>241</v>
      </c>
      <c r="E180" s="41"/>
      <c r="F180" s="42" t="s">
        <v>241</v>
      </c>
      <c r="G180" s="67" t="s">
        <v>242</v>
      </c>
      <c r="H180" s="42" t="s">
        <v>241</v>
      </c>
      <c r="I180" s="42"/>
      <c r="J180" s="42" t="s">
        <v>241</v>
      </c>
      <c r="K180" s="67" t="s">
        <v>242</v>
      </c>
      <c r="L180" s="42" t="s">
        <v>241</v>
      </c>
      <c r="M180" s="42"/>
      <c r="N180" s="42" t="s">
        <v>241</v>
      </c>
      <c r="O180" s="67" t="s">
        <v>242</v>
      </c>
      <c r="P180" s="42" t="s">
        <v>241</v>
      </c>
      <c r="Q180" s="42"/>
      <c r="R180" s="42" t="s">
        <v>241</v>
      </c>
      <c r="S180" s="67" t="s">
        <v>242</v>
      </c>
      <c r="T180" s="42" t="s">
        <v>241</v>
      </c>
      <c r="U180" s="42"/>
      <c r="V180" s="42" t="s">
        <v>241</v>
      </c>
      <c r="W180" s="67" t="s">
        <v>242</v>
      </c>
      <c r="X180" s="42" t="s">
        <v>241</v>
      </c>
      <c r="Y180" s="42"/>
      <c r="Z180" s="42" t="s">
        <v>241</v>
      </c>
      <c r="AA180" s="67" t="s">
        <v>242</v>
      </c>
    </row>
    <row r="181" spans="1:27" s="31" customFormat="1" ht="15" x14ac:dyDescent="0.3">
      <c r="A181" s="41" t="s">
        <v>241</v>
      </c>
      <c r="B181" s="42" t="s">
        <v>241</v>
      </c>
      <c r="C181" s="67" t="s">
        <v>242</v>
      </c>
      <c r="D181" s="42" t="s">
        <v>241</v>
      </c>
      <c r="E181" s="41"/>
      <c r="F181" s="42" t="s">
        <v>241</v>
      </c>
      <c r="G181" s="67" t="s">
        <v>242</v>
      </c>
      <c r="H181" s="42" t="s">
        <v>241</v>
      </c>
      <c r="I181" s="42"/>
      <c r="J181" s="42" t="s">
        <v>241</v>
      </c>
      <c r="K181" s="67" t="s">
        <v>242</v>
      </c>
      <c r="L181" s="42" t="s">
        <v>241</v>
      </c>
      <c r="M181" s="42"/>
      <c r="N181" s="42" t="s">
        <v>241</v>
      </c>
      <c r="O181" s="67" t="s">
        <v>242</v>
      </c>
      <c r="P181" s="42" t="s">
        <v>241</v>
      </c>
      <c r="Q181" s="42"/>
      <c r="R181" s="42" t="s">
        <v>241</v>
      </c>
      <c r="S181" s="67" t="s">
        <v>242</v>
      </c>
      <c r="T181" s="42" t="s">
        <v>241</v>
      </c>
      <c r="U181" s="42"/>
      <c r="V181" s="42" t="s">
        <v>241</v>
      </c>
      <c r="W181" s="67" t="s">
        <v>242</v>
      </c>
      <c r="X181" s="42" t="s">
        <v>241</v>
      </c>
      <c r="Y181" s="42"/>
      <c r="Z181" s="42" t="s">
        <v>241</v>
      </c>
      <c r="AA181" s="67" t="s">
        <v>242</v>
      </c>
    </row>
    <row r="182" spans="1:27" s="31" customFormat="1" ht="15" x14ac:dyDescent="0.3">
      <c r="A182" s="41" t="s">
        <v>241</v>
      </c>
      <c r="B182" s="42" t="s">
        <v>241</v>
      </c>
      <c r="C182" s="67" t="s">
        <v>242</v>
      </c>
      <c r="D182" s="42" t="s">
        <v>241</v>
      </c>
      <c r="E182" s="41"/>
      <c r="F182" s="42" t="s">
        <v>241</v>
      </c>
      <c r="G182" s="67" t="s">
        <v>242</v>
      </c>
      <c r="H182" s="42" t="s">
        <v>241</v>
      </c>
      <c r="I182" s="42"/>
      <c r="J182" s="42" t="s">
        <v>241</v>
      </c>
      <c r="K182" s="67" t="s">
        <v>242</v>
      </c>
      <c r="L182" s="42" t="s">
        <v>241</v>
      </c>
      <c r="M182" s="42"/>
      <c r="N182" s="42" t="s">
        <v>241</v>
      </c>
      <c r="O182" s="67" t="s">
        <v>242</v>
      </c>
      <c r="P182" s="42" t="s">
        <v>241</v>
      </c>
      <c r="Q182" s="42"/>
      <c r="R182" s="42" t="s">
        <v>241</v>
      </c>
      <c r="S182" s="67" t="s">
        <v>242</v>
      </c>
      <c r="T182" s="42" t="s">
        <v>241</v>
      </c>
      <c r="U182" s="42"/>
      <c r="V182" s="42" t="s">
        <v>241</v>
      </c>
      <c r="W182" s="67" t="s">
        <v>242</v>
      </c>
      <c r="X182" s="42" t="s">
        <v>241</v>
      </c>
      <c r="Y182" s="42"/>
      <c r="Z182" s="42" t="s">
        <v>241</v>
      </c>
      <c r="AA182" s="67" t="s">
        <v>242</v>
      </c>
    </row>
    <row r="183" spans="1:27" s="31" customFormat="1" ht="15" x14ac:dyDescent="0.3">
      <c r="A183" s="41" t="s">
        <v>241</v>
      </c>
      <c r="B183" s="42" t="s">
        <v>241</v>
      </c>
      <c r="C183" s="67" t="s">
        <v>242</v>
      </c>
      <c r="D183" s="42" t="s">
        <v>241</v>
      </c>
      <c r="E183" s="41"/>
      <c r="F183" s="42" t="s">
        <v>241</v>
      </c>
      <c r="G183" s="67" t="s">
        <v>242</v>
      </c>
      <c r="H183" s="42" t="s">
        <v>241</v>
      </c>
      <c r="I183" s="42"/>
      <c r="J183" s="42" t="s">
        <v>241</v>
      </c>
      <c r="K183" s="67" t="s">
        <v>242</v>
      </c>
      <c r="L183" s="42" t="s">
        <v>241</v>
      </c>
      <c r="M183" s="42"/>
      <c r="N183" s="42" t="s">
        <v>241</v>
      </c>
      <c r="O183" s="67" t="s">
        <v>242</v>
      </c>
      <c r="P183" s="42" t="s">
        <v>241</v>
      </c>
      <c r="Q183" s="42"/>
      <c r="R183" s="42" t="s">
        <v>241</v>
      </c>
      <c r="S183" s="67" t="s">
        <v>242</v>
      </c>
      <c r="T183" s="42" t="s">
        <v>241</v>
      </c>
      <c r="U183" s="42"/>
      <c r="V183" s="42" t="s">
        <v>241</v>
      </c>
      <c r="W183" s="67" t="s">
        <v>242</v>
      </c>
      <c r="X183" s="42" t="s">
        <v>241</v>
      </c>
      <c r="Y183" s="42"/>
      <c r="Z183" s="42" t="s">
        <v>241</v>
      </c>
      <c r="AA183" s="67" t="s">
        <v>242</v>
      </c>
    </row>
    <row r="184" spans="1:27" s="31" customFormat="1" ht="15" x14ac:dyDescent="0.3">
      <c r="A184" s="41" t="s">
        <v>241</v>
      </c>
      <c r="B184" s="42" t="s">
        <v>241</v>
      </c>
      <c r="C184" s="67" t="s">
        <v>242</v>
      </c>
      <c r="D184" s="42" t="s">
        <v>241</v>
      </c>
      <c r="E184" s="41"/>
      <c r="F184" s="42" t="s">
        <v>241</v>
      </c>
      <c r="G184" s="67" t="s">
        <v>242</v>
      </c>
      <c r="H184" s="42" t="s">
        <v>241</v>
      </c>
      <c r="I184" s="42"/>
      <c r="J184" s="42" t="s">
        <v>241</v>
      </c>
      <c r="K184" s="67" t="s">
        <v>242</v>
      </c>
      <c r="L184" s="42" t="s">
        <v>241</v>
      </c>
      <c r="M184" s="42"/>
      <c r="N184" s="42" t="s">
        <v>241</v>
      </c>
      <c r="O184" s="67" t="s">
        <v>242</v>
      </c>
      <c r="P184" s="42" t="s">
        <v>241</v>
      </c>
      <c r="Q184" s="42"/>
      <c r="R184" s="42" t="s">
        <v>241</v>
      </c>
      <c r="S184" s="67" t="s">
        <v>242</v>
      </c>
      <c r="T184" s="42" t="s">
        <v>241</v>
      </c>
      <c r="U184" s="42"/>
      <c r="V184" s="42" t="s">
        <v>241</v>
      </c>
      <c r="W184" s="67" t="s">
        <v>242</v>
      </c>
      <c r="X184" s="42" t="s">
        <v>241</v>
      </c>
      <c r="Y184" s="42"/>
      <c r="Z184" s="42" t="s">
        <v>241</v>
      </c>
      <c r="AA184" s="67" t="s">
        <v>242</v>
      </c>
    </row>
    <row r="185" spans="1:27" s="31" customFormat="1" ht="15" x14ac:dyDescent="0.3">
      <c r="A185" s="41" t="s">
        <v>241</v>
      </c>
      <c r="B185" s="42" t="s">
        <v>241</v>
      </c>
      <c r="C185" s="67" t="s">
        <v>242</v>
      </c>
      <c r="D185" s="42" t="s">
        <v>241</v>
      </c>
      <c r="E185" s="41"/>
      <c r="F185" s="42" t="s">
        <v>241</v>
      </c>
      <c r="G185" s="67" t="s">
        <v>242</v>
      </c>
      <c r="H185" s="42" t="s">
        <v>241</v>
      </c>
      <c r="I185" s="42"/>
      <c r="J185" s="42" t="s">
        <v>241</v>
      </c>
      <c r="K185" s="67" t="s">
        <v>242</v>
      </c>
      <c r="L185" s="42" t="s">
        <v>241</v>
      </c>
      <c r="M185" s="42"/>
      <c r="N185" s="42" t="s">
        <v>241</v>
      </c>
      <c r="O185" s="67" t="s">
        <v>242</v>
      </c>
      <c r="P185" s="42" t="s">
        <v>241</v>
      </c>
      <c r="Q185" s="42"/>
      <c r="R185" s="42" t="s">
        <v>241</v>
      </c>
      <c r="S185" s="67" t="s">
        <v>242</v>
      </c>
      <c r="T185" s="42" t="s">
        <v>241</v>
      </c>
      <c r="U185" s="42"/>
      <c r="V185" s="42" t="s">
        <v>241</v>
      </c>
      <c r="W185" s="67" t="s">
        <v>242</v>
      </c>
      <c r="X185" s="42" t="s">
        <v>241</v>
      </c>
      <c r="Y185" s="42"/>
      <c r="Z185" s="42" t="s">
        <v>241</v>
      </c>
      <c r="AA185" s="67" t="s">
        <v>242</v>
      </c>
    </row>
    <row r="186" spans="1:27" s="31" customFormat="1" ht="15" x14ac:dyDescent="0.3">
      <c r="A186" s="41" t="s">
        <v>241</v>
      </c>
      <c r="B186" s="42" t="s">
        <v>241</v>
      </c>
      <c r="C186" s="67" t="s">
        <v>242</v>
      </c>
      <c r="D186" s="42" t="s">
        <v>241</v>
      </c>
      <c r="E186" s="41"/>
      <c r="F186" s="42" t="s">
        <v>241</v>
      </c>
      <c r="G186" s="67" t="s">
        <v>242</v>
      </c>
      <c r="H186" s="42" t="s">
        <v>241</v>
      </c>
      <c r="I186" s="42"/>
      <c r="J186" s="42" t="s">
        <v>241</v>
      </c>
      <c r="K186" s="67" t="s">
        <v>242</v>
      </c>
      <c r="L186" s="42" t="s">
        <v>241</v>
      </c>
      <c r="M186" s="42"/>
      <c r="N186" s="42" t="s">
        <v>241</v>
      </c>
      <c r="O186" s="67" t="s">
        <v>242</v>
      </c>
      <c r="P186" s="42" t="s">
        <v>241</v>
      </c>
      <c r="Q186" s="42"/>
      <c r="R186" s="42" t="s">
        <v>241</v>
      </c>
      <c r="S186" s="67" t="s">
        <v>242</v>
      </c>
      <c r="T186" s="42" t="s">
        <v>241</v>
      </c>
      <c r="U186" s="42"/>
      <c r="V186" s="42" t="s">
        <v>241</v>
      </c>
      <c r="W186" s="67" t="s">
        <v>242</v>
      </c>
      <c r="X186" s="42" t="s">
        <v>241</v>
      </c>
      <c r="Y186" s="42"/>
      <c r="Z186" s="42" t="s">
        <v>241</v>
      </c>
      <c r="AA186" s="67" t="s">
        <v>242</v>
      </c>
    </row>
    <row r="187" spans="1:27" s="31" customFormat="1" ht="15" x14ac:dyDescent="0.3">
      <c r="A187" s="41" t="s">
        <v>241</v>
      </c>
      <c r="B187" s="42" t="s">
        <v>241</v>
      </c>
      <c r="C187" s="67" t="s">
        <v>242</v>
      </c>
      <c r="D187" s="42" t="s">
        <v>241</v>
      </c>
      <c r="E187" s="41"/>
      <c r="F187" s="42" t="s">
        <v>241</v>
      </c>
      <c r="G187" s="67" t="s">
        <v>242</v>
      </c>
      <c r="H187" s="42" t="s">
        <v>241</v>
      </c>
      <c r="I187" s="42"/>
      <c r="J187" s="42" t="s">
        <v>241</v>
      </c>
      <c r="K187" s="67" t="s">
        <v>242</v>
      </c>
      <c r="L187" s="42" t="s">
        <v>241</v>
      </c>
      <c r="M187" s="42"/>
      <c r="N187" s="42" t="s">
        <v>241</v>
      </c>
      <c r="O187" s="67" t="s">
        <v>242</v>
      </c>
      <c r="P187" s="42" t="s">
        <v>241</v>
      </c>
      <c r="Q187" s="42"/>
      <c r="R187" s="42" t="s">
        <v>241</v>
      </c>
      <c r="S187" s="67" t="s">
        <v>242</v>
      </c>
      <c r="T187" s="42" t="s">
        <v>241</v>
      </c>
      <c r="U187" s="42"/>
      <c r="V187" s="42" t="s">
        <v>241</v>
      </c>
      <c r="W187" s="67" t="s">
        <v>242</v>
      </c>
      <c r="X187" s="42" t="s">
        <v>241</v>
      </c>
      <c r="Y187" s="42"/>
      <c r="Z187" s="42" t="s">
        <v>241</v>
      </c>
      <c r="AA187" s="67" t="s">
        <v>242</v>
      </c>
    </row>
    <row r="188" spans="1:27" s="31" customFormat="1" ht="15" x14ac:dyDescent="0.3">
      <c r="A188" s="41" t="s">
        <v>241</v>
      </c>
      <c r="B188" s="42" t="s">
        <v>241</v>
      </c>
      <c r="C188" s="67" t="s">
        <v>242</v>
      </c>
      <c r="D188" s="42" t="s">
        <v>241</v>
      </c>
      <c r="E188" s="41"/>
      <c r="F188" s="42" t="s">
        <v>241</v>
      </c>
      <c r="G188" s="67" t="s">
        <v>242</v>
      </c>
      <c r="H188" s="42" t="s">
        <v>241</v>
      </c>
      <c r="I188" s="42"/>
      <c r="J188" s="42" t="s">
        <v>241</v>
      </c>
      <c r="K188" s="67" t="s">
        <v>242</v>
      </c>
      <c r="L188" s="42" t="s">
        <v>241</v>
      </c>
      <c r="M188" s="42"/>
      <c r="N188" s="42" t="s">
        <v>241</v>
      </c>
      <c r="O188" s="67" t="s">
        <v>242</v>
      </c>
      <c r="P188" s="42" t="s">
        <v>241</v>
      </c>
      <c r="Q188" s="42"/>
      <c r="R188" s="42" t="s">
        <v>241</v>
      </c>
      <c r="S188" s="67" t="s">
        <v>242</v>
      </c>
      <c r="T188" s="42" t="s">
        <v>241</v>
      </c>
      <c r="U188" s="42"/>
      <c r="V188" s="42" t="s">
        <v>241</v>
      </c>
      <c r="W188" s="67" t="s">
        <v>242</v>
      </c>
      <c r="X188" s="42" t="s">
        <v>241</v>
      </c>
      <c r="Y188" s="42"/>
      <c r="Z188" s="42" t="s">
        <v>241</v>
      </c>
      <c r="AA188" s="67" t="s">
        <v>242</v>
      </c>
    </row>
    <row r="189" spans="1:27" s="31" customFormat="1" ht="15" x14ac:dyDescent="0.3">
      <c r="A189" s="41" t="s">
        <v>241</v>
      </c>
      <c r="B189" s="42" t="s">
        <v>241</v>
      </c>
      <c r="C189" s="67" t="s">
        <v>242</v>
      </c>
      <c r="D189" s="42" t="s">
        <v>241</v>
      </c>
      <c r="E189" s="41"/>
      <c r="F189" s="42" t="s">
        <v>241</v>
      </c>
      <c r="G189" s="67" t="s">
        <v>242</v>
      </c>
      <c r="H189" s="42" t="s">
        <v>241</v>
      </c>
      <c r="I189" s="42"/>
      <c r="J189" s="42" t="s">
        <v>241</v>
      </c>
      <c r="K189" s="67" t="s">
        <v>242</v>
      </c>
      <c r="L189" s="42" t="s">
        <v>241</v>
      </c>
      <c r="M189" s="42"/>
      <c r="N189" s="42" t="s">
        <v>241</v>
      </c>
      <c r="O189" s="67" t="s">
        <v>242</v>
      </c>
      <c r="P189" s="42" t="s">
        <v>241</v>
      </c>
      <c r="Q189" s="42"/>
      <c r="R189" s="42" t="s">
        <v>241</v>
      </c>
      <c r="S189" s="67" t="s">
        <v>242</v>
      </c>
      <c r="T189" s="42" t="s">
        <v>241</v>
      </c>
      <c r="U189" s="42"/>
      <c r="V189" s="42" t="s">
        <v>241</v>
      </c>
      <c r="W189" s="67" t="s">
        <v>242</v>
      </c>
      <c r="X189" s="42" t="s">
        <v>241</v>
      </c>
      <c r="Y189" s="42"/>
      <c r="Z189" s="42" t="s">
        <v>241</v>
      </c>
      <c r="AA189" s="67" t="s">
        <v>242</v>
      </c>
    </row>
    <row r="190" spans="1:27" s="31" customFormat="1" ht="15" x14ac:dyDescent="0.3">
      <c r="A190" s="41" t="s">
        <v>241</v>
      </c>
      <c r="B190" s="42" t="s">
        <v>241</v>
      </c>
      <c r="C190" s="67" t="s">
        <v>242</v>
      </c>
      <c r="D190" s="42" t="s">
        <v>241</v>
      </c>
      <c r="E190" s="41"/>
      <c r="F190" s="42" t="s">
        <v>241</v>
      </c>
      <c r="G190" s="67" t="s">
        <v>242</v>
      </c>
      <c r="H190" s="42" t="s">
        <v>241</v>
      </c>
      <c r="I190" s="42"/>
      <c r="J190" s="42" t="s">
        <v>241</v>
      </c>
      <c r="K190" s="67" t="s">
        <v>242</v>
      </c>
      <c r="L190" s="42" t="s">
        <v>241</v>
      </c>
      <c r="M190" s="42"/>
      <c r="N190" s="42" t="s">
        <v>241</v>
      </c>
      <c r="O190" s="67" t="s">
        <v>242</v>
      </c>
      <c r="P190" s="42" t="s">
        <v>241</v>
      </c>
      <c r="Q190" s="42"/>
      <c r="R190" s="42" t="s">
        <v>241</v>
      </c>
      <c r="S190" s="67" t="s">
        <v>242</v>
      </c>
      <c r="T190" s="42" t="s">
        <v>241</v>
      </c>
      <c r="U190" s="42"/>
      <c r="V190" s="42" t="s">
        <v>241</v>
      </c>
      <c r="W190" s="67" t="s">
        <v>242</v>
      </c>
      <c r="X190" s="42" t="s">
        <v>241</v>
      </c>
      <c r="Y190" s="42"/>
      <c r="Z190" s="42" t="s">
        <v>241</v>
      </c>
      <c r="AA190" s="67" t="s">
        <v>242</v>
      </c>
    </row>
    <row r="191" spans="1:27" s="31" customFormat="1" ht="15" x14ac:dyDescent="0.3">
      <c r="A191" s="41" t="s">
        <v>241</v>
      </c>
      <c r="B191" s="42" t="s">
        <v>241</v>
      </c>
      <c r="C191" s="67" t="s">
        <v>242</v>
      </c>
      <c r="D191" s="42" t="s">
        <v>241</v>
      </c>
      <c r="E191" s="41"/>
      <c r="F191" s="42"/>
      <c r="G191" s="67" t="s">
        <v>242</v>
      </c>
      <c r="H191" s="42"/>
      <c r="I191" s="42"/>
      <c r="J191" s="42"/>
      <c r="K191" s="67" t="s">
        <v>242</v>
      </c>
      <c r="L191" s="42"/>
      <c r="M191" s="42"/>
      <c r="N191" s="42" t="s">
        <v>241</v>
      </c>
      <c r="O191" s="67" t="s">
        <v>242</v>
      </c>
      <c r="P191" s="42" t="s">
        <v>241</v>
      </c>
      <c r="Q191" s="42"/>
      <c r="R191" s="42" t="s">
        <v>241</v>
      </c>
      <c r="S191" s="67" t="s">
        <v>242</v>
      </c>
      <c r="T191" s="42" t="s">
        <v>241</v>
      </c>
      <c r="U191" s="42"/>
      <c r="V191" s="42"/>
      <c r="W191" s="67" t="s">
        <v>242</v>
      </c>
      <c r="X191" s="42"/>
      <c r="Y191" s="42"/>
      <c r="Z191" s="42"/>
      <c r="AA191" s="67" t="s">
        <v>242</v>
      </c>
    </row>
    <row r="192" spans="1:27" s="31" customFormat="1" ht="15" x14ac:dyDescent="0.3">
      <c r="A192" s="41" t="s">
        <v>241</v>
      </c>
      <c r="B192" s="42" t="s">
        <v>241</v>
      </c>
      <c r="C192" s="67" t="s">
        <v>242</v>
      </c>
      <c r="D192" s="42" t="s">
        <v>241</v>
      </c>
      <c r="E192" s="41"/>
      <c r="F192" s="42"/>
      <c r="G192" s="67" t="s">
        <v>242</v>
      </c>
      <c r="H192" s="42"/>
      <c r="I192" s="42"/>
      <c r="J192" s="42"/>
      <c r="K192" s="67" t="s">
        <v>242</v>
      </c>
      <c r="L192" s="42"/>
      <c r="M192" s="42"/>
      <c r="N192" s="42" t="s">
        <v>241</v>
      </c>
      <c r="O192" s="67" t="s">
        <v>242</v>
      </c>
      <c r="P192" s="42" t="s">
        <v>241</v>
      </c>
      <c r="Q192" s="42"/>
      <c r="R192" s="42" t="s">
        <v>241</v>
      </c>
      <c r="S192" s="67" t="s">
        <v>242</v>
      </c>
      <c r="T192" s="42" t="s">
        <v>241</v>
      </c>
      <c r="U192" s="42"/>
      <c r="V192" s="42"/>
      <c r="W192" s="67" t="s">
        <v>242</v>
      </c>
      <c r="X192" s="42"/>
      <c r="Y192" s="42"/>
      <c r="Z192" s="42"/>
      <c r="AA192" s="67" t="s">
        <v>242</v>
      </c>
    </row>
    <row r="193" spans="1:27" s="31" customFormat="1" ht="15" x14ac:dyDescent="0.3">
      <c r="A193" s="41" t="s">
        <v>241</v>
      </c>
      <c r="B193" s="42" t="s">
        <v>241</v>
      </c>
      <c r="C193" s="67" t="s">
        <v>242</v>
      </c>
      <c r="D193" s="42" t="s">
        <v>241</v>
      </c>
      <c r="E193" s="41"/>
      <c r="F193" s="42"/>
      <c r="G193" s="67" t="s">
        <v>242</v>
      </c>
      <c r="H193" s="42"/>
      <c r="I193" s="42"/>
      <c r="J193" s="42"/>
      <c r="K193" s="67" t="s">
        <v>242</v>
      </c>
      <c r="L193" s="42"/>
      <c r="M193" s="42"/>
      <c r="N193" s="42" t="s">
        <v>241</v>
      </c>
      <c r="O193" s="67" t="s">
        <v>242</v>
      </c>
      <c r="P193" s="42" t="s">
        <v>241</v>
      </c>
      <c r="Q193" s="42"/>
      <c r="R193" s="42" t="s">
        <v>241</v>
      </c>
      <c r="S193" s="67" t="s">
        <v>242</v>
      </c>
      <c r="T193" s="42" t="s">
        <v>241</v>
      </c>
      <c r="U193" s="42"/>
      <c r="V193" s="42"/>
      <c r="W193" s="67" t="s">
        <v>242</v>
      </c>
      <c r="X193" s="42"/>
      <c r="Y193" s="42"/>
      <c r="Z193" s="42"/>
      <c r="AA193" s="67" t="s">
        <v>242</v>
      </c>
    </row>
    <row r="194" spans="1:27" s="31" customFormat="1" ht="15" x14ac:dyDescent="0.3">
      <c r="A194" s="41" t="s">
        <v>241</v>
      </c>
      <c r="B194" s="42" t="s">
        <v>241</v>
      </c>
      <c r="C194" s="67" t="s">
        <v>242</v>
      </c>
      <c r="D194" s="42" t="s">
        <v>241</v>
      </c>
      <c r="E194" s="41"/>
      <c r="F194" s="42"/>
      <c r="G194" s="67" t="s">
        <v>242</v>
      </c>
      <c r="H194" s="42"/>
      <c r="I194" s="42"/>
      <c r="J194" s="42"/>
      <c r="K194" s="67" t="s">
        <v>242</v>
      </c>
      <c r="L194" s="42"/>
      <c r="M194" s="42"/>
      <c r="N194" s="42" t="s">
        <v>241</v>
      </c>
      <c r="O194" s="67" t="s">
        <v>242</v>
      </c>
      <c r="P194" s="42" t="s">
        <v>241</v>
      </c>
      <c r="Q194" s="42"/>
      <c r="R194" s="42" t="s">
        <v>241</v>
      </c>
      <c r="S194" s="67" t="s">
        <v>242</v>
      </c>
      <c r="T194" s="42" t="s">
        <v>241</v>
      </c>
      <c r="U194" s="42"/>
      <c r="V194" s="42"/>
      <c r="W194" s="67" t="s">
        <v>242</v>
      </c>
      <c r="X194" s="42"/>
      <c r="Y194" s="42"/>
      <c r="Z194" s="42"/>
      <c r="AA194" s="67" t="s">
        <v>242</v>
      </c>
    </row>
    <row r="195" spans="1:27" s="31" customFormat="1" ht="15" x14ac:dyDescent="0.3">
      <c r="A195" s="41" t="s">
        <v>241</v>
      </c>
      <c r="B195" s="42" t="s">
        <v>241</v>
      </c>
      <c r="C195" s="67" t="s">
        <v>242</v>
      </c>
      <c r="D195" s="42" t="s">
        <v>241</v>
      </c>
      <c r="E195" s="41"/>
      <c r="F195" s="42"/>
      <c r="G195" s="67" t="s">
        <v>242</v>
      </c>
      <c r="H195" s="42"/>
      <c r="I195" s="42"/>
      <c r="J195" s="42"/>
      <c r="K195" s="67" t="s">
        <v>242</v>
      </c>
      <c r="L195" s="42"/>
      <c r="M195" s="42"/>
      <c r="N195" s="42" t="s">
        <v>241</v>
      </c>
      <c r="O195" s="67" t="s">
        <v>242</v>
      </c>
      <c r="P195" s="42" t="s">
        <v>241</v>
      </c>
      <c r="Q195" s="42"/>
      <c r="R195" s="42" t="s">
        <v>241</v>
      </c>
      <c r="S195" s="67" t="s">
        <v>242</v>
      </c>
      <c r="T195" s="42" t="s">
        <v>241</v>
      </c>
      <c r="U195" s="42"/>
      <c r="V195" s="42"/>
      <c r="W195" s="67" t="s">
        <v>242</v>
      </c>
      <c r="X195" s="42"/>
      <c r="Y195" s="42"/>
      <c r="Z195" s="42"/>
      <c r="AA195" s="67" t="s">
        <v>242</v>
      </c>
    </row>
    <row r="196" spans="1:27" s="31" customFormat="1" ht="15" x14ac:dyDescent="0.3">
      <c r="A196" s="41" t="s">
        <v>241</v>
      </c>
      <c r="B196" s="42" t="s">
        <v>241</v>
      </c>
      <c r="C196" s="67" t="s">
        <v>242</v>
      </c>
      <c r="D196" s="42" t="s">
        <v>241</v>
      </c>
      <c r="E196" s="41"/>
      <c r="F196" s="42"/>
      <c r="G196" s="67" t="s">
        <v>242</v>
      </c>
      <c r="H196" s="42"/>
      <c r="I196" s="42"/>
      <c r="J196" s="42"/>
      <c r="K196" s="67" t="s">
        <v>242</v>
      </c>
      <c r="L196" s="42"/>
      <c r="M196" s="42"/>
      <c r="N196" s="42" t="s">
        <v>241</v>
      </c>
      <c r="O196" s="67" t="s">
        <v>242</v>
      </c>
      <c r="P196" s="42" t="s">
        <v>241</v>
      </c>
      <c r="Q196" s="42"/>
      <c r="R196" s="42" t="s">
        <v>241</v>
      </c>
      <c r="S196" s="67" t="s">
        <v>242</v>
      </c>
      <c r="T196" s="42" t="s">
        <v>241</v>
      </c>
      <c r="U196" s="42"/>
      <c r="V196" s="42"/>
      <c r="W196" s="67" t="s">
        <v>242</v>
      </c>
      <c r="X196" s="42"/>
      <c r="Y196" s="42"/>
      <c r="Z196" s="42"/>
      <c r="AA196" s="67" t="s">
        <v>242</v>
      </c>
    </row>
    <row r="197" spans="1:27" s="31" customFormat="1" ht="15" x14ac:dyDescent="0.3">
      <c r="A197" s="41" t="s">
        <v>241</v>
      </c>
      <c r="B197" s="42" t="s">
        <v>241</v>
      </c>
      <c r="C197" s="67" t="s">
        <v>242</v>
      </c>
      <c r="D197" s="42" t="s">
        <v>241</v>
      </c>
      <c r="E197" s="41"/>
      <c r="F197" s="42"/>
      <c r="G197" s="67" t="s">
        <v>242</v>
      </c>
      <c r="H197" s="42"/>
      <c r="I197" s="42"/>
      <c r="J197" s="42"/>
      <c r="K197" s="67" t="s">
        <v>242</v>
      </c>
      <c r="L197" s="42"/>
      <c r="M197" s="42"/>
      <c r="N197" s="42" t="s">
        <v>241</v>
      </c>
      <c r="O197" s="67" t="s">
        <v>242</v>
      </c>
      <c r="P197" s="42" t="s">
        <v>241</v>
      </c>
      <c r="Q197" s="42"/>
      <c r="R197" s="42" t="s">
        <v>241</v>
      </c>
      <c r="S197" s="67" t="s">
        <v>242</v>
      </c>
      <c r="T197" s="42" t="s">
        <v>241</v>
      </c>
      <c r="U197" s="42"/>
      <c r="V197" s="42"/>
      <c r="W197" s="67" t="s">
        <v>242</v>
      </c>
      <c r="X197" s="42"/>
      <c r="Y197" s="42"/>
      <c r="Z197" s="42"/>
      <c r="AA197" s="67" t="s">
        <v>242</v>
      </c>
    </row>
    <row r="198" spans="1:27" s="31" customFormat="1" ht="15" x14ac:dyDescent="0.3">
      <c r="A198" s="41" t="s">
        <v>241</v>
      </c>
      <c r="B198" s="42" t="s">
        <v>241</v>
      </c>
      <c r="C198" s="67" t="s">
        <v>242</v>
      </c>
      <c r="D198" s="42" t="s">
        <v>241</v>
      </c>
      <c r="E198" s="41"/>
      <c r="F198" s="42"/>
      <c r="G198" s="67" t="s">
        <v>242</v>
      </c>
      <c r="H198" s="42"/>
      <c r="I198" s="42"/>
      <c r="J198" s="42"/>
      <c r="K198" s="67" t="s">
        <v>242</v>
      </c>
      <c r="L198" s="42"/>
      <c r="M198" s="42"/>
      <c r="N198" s="42" t="s">
        <v>241</v>
      </c>
      <c r="O198" s="67" t="s">
        <v>242</v>
      </c>
      <c r="P198" s="42" t="s">
        <v>241</v>
      </c>
      <c r="Q198" s="42"/>
      <c r="R198" s="42" t="s">
        <v>241</v>
      </c>
      <c r="S198" s="67" t="s">
        <v>242</v>
      </c>
      <c r="T198" s="42" t="s">
        <v>241</v>
      </c>
      <c r="U198" s="42"/>
      <c r="V198" s="42"/>
      <c r="W198" s="67" t="s">
        <v>242</v>
      </c>
      <c r="X198" s="42"/>
      <c r="Y198" s="42"/>
      <c r="Z198" s="42"/>
      <c r="AA198" s="67" t="s">
        <v>242</v>
      </c>
    </row>
    <row r="199" spans="1:27" s="31" customFormat="1" ht="15" x14ac:dyDescent="0.3">
      <c r="A199" s="41" t="s">
        <v>241</v>
      </c>
      <c r="B199" s="42" t="s">
        <v>241</v>
      </c>
      <c r="C199" s="67" t="s">
        <v>242</v>
      </c>
      <c r="D199" s="42" t="s">
        <v>241</v>
      </c>
      <c r="E199" s="41"/>
      <c r="F199" s="42"/>
      <c r="G199" s="67" t="s">
        <v>242</v>
      </c>
      <c r="H199" s="42"/>
      <c r="I199" s="42"/>
      <c r="J199" s="42"/>
      <c r="K199" s="67" t="s">
        <v>242</v>
      </c>
      <c r="L199" s="42"/>
      <c r="M199" s="42"/>
      <c r="N199" s="42" t="s">
        <v>241</v>
      </c>
      <c r="O199" s="67" t="s">
        <v>242</v>
      </c>
      <c r="P199" s="42" t="s">
        <v>241</v>
      </c>
      <c r="Q199" s="42"/>
      <c r="R199" s="42" t="s">
        <v>241</v>
      </c>
      <c r="S199" s="67" t="s">
        <v>242</v>
      </c>
      <c r="T199" s="42" t="s">
        <v>241</v>
      </c>
      <c r="U199" s="42"/>
      <c r="V199" s="42"/>
      <c r="W199" s="67" t="s">
        <v>242</v>
      </c>
      <c r="X199" s="42"/>
      <c r="Y199" s="42"/>
      <c r="Z199" s="42"/>
      <c r="AA199" s="67" t="s">
        <v>242</v>
      </c>
    </row>
    <row r="200" spans="1:27" s="31" customFormat="1" ht="15" x14ac:dyDescent="0.3">
      <c r="A200" s="41" t="s">
        <v>241</v>
      </c>
      <c r="B200" s="42" t="s">
        <v>241</v>
      </c>
      <c r="C200" s="67" t="s">
        <v>242</v>
      </c>
      <c r="D200" s="42" t="s">
        <v>241</v>
      </c>
      <c r="E200" s="41"/>
      <c r="F200" s="42"/>
      <c r="G200" s="67" t="s">
        <v>242</v>
      </c>
      <c r="H200" s="42"/>
      <c r="I200" s="42"/>
      <c r="J200" s="42"/>
      <c r="K200" s="67" t="s">
        <v>242</v>
      </c>
      <c r="L200" s="42"/>
      <c r="M200" s="42"/>
      <c r="N200" s="42" t="s">
        <v>241</v>
      </c>
      <c r="O200" s="67" t="s">
        <v>242</v>
      </c>
      <c r="P200" s="42" t="s">
        <v>241</v>
      </c>
      <c r="Q200" s="42"/>
      <c r="R200" s="42" t="s">
        <v>241</v>
      </c>
      <c r="S200" s="67" t="s">
        <v>242</v>
      </c>
      <c r="T200" s="42" t="s">
        <v>241</v>
      </c>
      <c r="U200" s="42"/>
      <c r="V200" s="42"/>
      <c r="W200" s="67" t="s">
        <v>242</v>
      </c>
      <c r="X200" s="42"/>
      <c r="Y200" s="42"/>
      <c r="Z200" s="42"/>
      <c r="AA200" s="67" t="s">
        <v>242</v>
      </c>
    </row>
    <row r="201" spans="1:27" s="31" customFormat="1" ht="15" x14ac:dyDescent="0.3">
      <c r="A201" s="41" t="s">
        <v>241</v>
      </c>
      <c r="B201" s="42" t="s">
        <v>241</v>
      </c>
      <c r="C201" s="67" t="s">
        <v>242</v>
      </c>
      <c r="D201" s="42" t="s">
        <v>241</v>
      </c>
      <c r="E201" s="41"/>
      <c r="F201" s="42"/>
      <c r="G201" s="67" t="s">
        <v>242</v>
      </c>
      <c r="H201" s="42"/>
      <c r="I201" s="42"/>
      <c r="J201" s="42"/>
      <c r="K201" s="67" t="s">
        <v>242</v>
      </c>
      <c r="L201" s="42"/>
      <c r="M201" s="42"/>
      <c r="N201" s="42" t="s">
        <v>241</v>
      </c>
      <c r="O201" s="67" t="s">
        <v>242</v>
      </c>
      <c r="P201" s="42" t="s">
        <v>241</v>
      </c>
      <c r="Q201" s="42"/>
      <c r="R201" s="42" t="s">
        <v>241</v>
      </c>
      <c r="S201" s="67" t="s">
        <v>242</v>
      </c>
      <c r="T201" s="42" t="s">
        <v>241</v>
      </c>
      <c r="U201" s="42"/>
      <c r="V201" s="42"/>
      <c r="W201" s="67" t="s">
        <v>242</v>
      </c>
      <c r="X201" s="42"/>
      <c r="Y201" s="42"/>
      <c r="Z201" s="42"/>
      <c r="AA201" s="67" t="s">
        <v>242</v>
      </c>
    </row>
    <row r="202" spans="1:27" s="31" customFormat="1" ht="15" x14ac:dyDescent="0.3">
      <c r="A202" s="41" t="s">
        <v>241</v>
      </c>
      <c r="B202" s="42" t="s">
        <v>241</v>
      </c>
      <c r="C202" s="67" t="s">
        <v>242</v>
      </c>
      <c r="D202" s="42" t="s">
        <v>241</v>
      </c>
      <c r="E202" s="41"/>
      <c r="F202" s="42"/>
      <c r="G202" s="67" t="s">
        <v>242</v>
      </c>
      <c r="H202" s="42"/>
      <c r="I202" s="42"/>
      <c r="J202" s="42"/>
      <c r="K202" s="67" t="s">
        <v>242</v>
      </c>
      <c r="L202" s="42"/>
      <c r="M202" s="42"/>
      <c r="N202" s="42" t="s">
        <v>241</v>
      </c>
      <c r="O202" s="67" t="s">
        <v>242</v>
      </c>
      <c r="P202" s="42" t="s">
        <v>241</v>
      </c>
      <c r="Q202" s="42"/>
      <c r="R202" s="42" t="s">
        <v>241</v>
      </c>
      <c r="S202" s="67" t="s">
        <v>242</v>
      </c>
      <c r="T202" s="42" t="s">
        <v>241</v>
      </c>
      <c r="U202" s="42"/>
      <c r="V202" s="42"/>
      <c r="W202" s="67" t="s">
        <v>242</v>
      </c>
      <c r="X202" s="42"/>
      <c r="Y202" s="42"/>
      <c r="Z202" s="42"/>
      <c r="AA202" s="67" t="s">
        <v>242</v>
      </c>
    </row>
    <row r="203" spans="1:27" s="31" customFormat="1" ht="15" x14ac:dyDescent="0.3">
      <c r="A203" s="41" t="s">
        <v>241</v>
      </c>
      <c r="B203" s="42" t="s">
        <v>241</v>
      </c>
      <c r="C203" s="67" t="s">
        <v>242</v>
      </c>
      <c r="D203" s="42" t="s">
        <v>241</v>
      </c>
      <c r="E203" s="41"/>
      <c r="F203" s="42"/>
      <c r="G203" s="67" t="s">
        <v>242</v>
      </c>
      <c r="H203" s="42"/>
      <c r="I203" s="42"/>
      <c r="J203" s="42"/>
      <c r="K203" s="67" t="s">
        <v>242</v>
      </c>
      <c r="L203" s="42"/>
      <c r="M203" s="42"/>
      <c r="N203" s="42" t="s">
        <v>241</v>
      </c>
      <c r="O203" s="67" t="s">
        <v>242</v>
      </c>
      <c r="P203" s="42" t="s">
        <v>241</v>
      </c>
      <c r="Q203" s="42"/>
      <c r="R203" s="42" t="s">
        <v>241</v>
      </c>
      <c r="S203" s="67" t="s">
        <v>242</v>
      </c>
      <c r="T203" s="42" t="s">
        <v>241</v>
      </c>
      <c r="U203" s="42"/>
      <c r="V203" s="42"/>
      <c r="W203" s="67" t="s">
        <v>242</v>
      </c>
      <c r="X203" s="42"/>
      <c r="Y203" s="42"/>
      <c r="Z203" s="42"/>
      <c r="AA203" s="67" t="s">
        <v>242</v>
      </c>
    </row>
    <row r="204" spans="1:27" s="31" customFormat="1" ht="15" x14ac:dyDescent="0.3">
      <c r="A204" s="41" t="s">
        <v>241</v>
      </c>
      <c r="B204" s="42" t="s">
        <v>241</v>
      </c>
      <c r="C204" s="67" t="s">
        <v>242</v>
      </c>
      <c r="D204" s="42" t="s">
        <v>241</v>
      </c>
      <c r="E204" s="41"/>
      <c r="F204" s="42"/>
      <c r="G204" s="67" t="s">
        <v>242</v>
      </c>
      <c r="H204" s="42"/>
      <c r="I204" s="42"/>
      <c r="J204" s="42"/>
      <c r="K204" s="67" t="s">
        <v>242</v>
      </c>
      <c r="L204" s="42"/>
      <c r="M204" s="42"/>
      <c r="N204" s="42" t="s">
        <v>241</v>
      </c>
      <c r="O204" s="67" t="s">
        <v>242</v>
      </c>
      <c r="P204" s="42" t="s">
        <v>241</v>
      </c>
      <c r="Q204" s="42"/>
      <c r="R204" s="42" t="s">
        <v>241</v>
      </c>
      <c r="S204" s="67" t="s">
        <v>242</v>
      </c>
      <c r="T204" s="42" t="s">
        <v>241</v>
      </c>
      <c r="U204" s="42"/>
      <c r="V204" s="42"/>
      <c r="W204" s="67" t="s">
        <v>242</v>
      </c>
      <c r="X204" s="42"/>
      <c r="Y204" s="42"/>
      <c r="Z204" s="42"/>
      <c r="AA204" s="67" t="s">
        <v>242</v>
      </c>
    </row>
    <row r="205" spans="1:27" s="31" customFormat="1" ht="15" x14ac:dyDescent="0.3">
      <c r="A205" s="41" t="s">
        <v>241</v>
      </c>
      <c r="B205" s="42" t="s">
        <v>241</v>
      </c>
      <c r="C205" s="67" t="s">
        <v>242</v>
      </c>
      <c r="D205" s="42" t="s">
        <v>241</v>
      </c>
      <c r="E205" s="41"/>
      <c r="F205" s="42"/>
      <c r="G205" s="67" t="s">
        <v>242</v>
      </c>
      <c r="H205" s="42"/>
      <c r="I205" s="42"/>
      <c r="J205" s="42"/>
      <c r="K205" s="67" t="s">
        <v>242</v>
      </c>
      <c r="L205" s="42"/>
      <c r="M205" s="42"/>
      <c r="N205" s="42" t="s">
        <v>241</v>
      </c>
      <c r="O205" s="67" t="s">
        <v>242</v>
      </c>
      <c r="P205" s="42" t="s">
        <v>241</v>
      </c>
      <c r="Q205" s="42"/>
      <c r="R205" s="42" t="s">
        <v>241</v>
      </c>
      <c r="S205" s="67" t="s">
        <v>242</v>
      </c>
      <c r="T205" s="42" t="s">
        <v>241</v>
      </c>
      <c r="U205" s="42"/>
      <c r="V205" s="42"/>
      <c r="W205" s="67" t="s">
        <v>242</v>
      </c>
      <c r="X205" s="42"/>
      <c r="Y205" s="42"/>
      <c r="Z205" s="42"/>
      <c r="AA205" s="67" t="s">
        <v>242</v>
      </c>
    </row>
    <row r="206" spans="1:27" s="31" customFormat="1" ht="15" x14ac:dyDescent="0.3">
      <c r="A206" s="41" t="s">
        <v>241</v>
      </c>
      <c r="B206" s="42" t="s">
        <v>241</v>
      </c>
      <c r="C206" s="67" t="s">
        <v>242</v>
      </c>
      <c r="D206" s="42" t="s">
        <v>241</v>
      </c>
      <c r="E206" s="41"/>
      <c r="F206" s="42"/>
      <c r="G206" s="67" t="s">
        <v>242</v>
      </c>
      <c r="H206" s="42"/>
      <c r="I206" s="42"/>
      <c r="J206" s="42"/>
      <c r="K206" s="67" t="s">
        <v>242</v>
      </c>
      <c r="L206" s="42"/>
      <c r="M206" s="42"/>
      <c r="N206" s="42" t="s">
        <v>241</v>
      </c>
      <c r="O206" s="67" t="s">
        <v>242</v>
      </c>
      <c r="P206" s="42" t="s">
        <v>241</v>
      </c>
      <c r="Q206" s="42"/>
      <c r="R206" s="42" t="s">
        <v>241</v>
      </c>
      <c r="S206" s="67" t="s">
        <v>242</v>
      </c>
      <c r="T206" s="42" t="s">
        <v>241</v>
      </c>
      <c r="U206" s="42"/>
      <c r="V206" s="42"/>
      <c r="W206" s="67" t="s">
        <v>242</v>
      </c>
      <c r="X206" s="42"/>
      <c r="Y206" s="42"/>
      <c r="Z206" s="42"/>
      <c r="AA206" s="67" t="s">
        <v>242</v>
      </c>
    </row>
    <row r="207" spans="1:27" s="31" customFormat="1" ht="15" x14ac:dyDescent="0.3">
      <c r="A207" s="41" t="s">
        <v>241</v>
      </c>
      <c r="B207" s="42" t="s">
        <v>241</v>
      </c>
      <c r="C207" s="67" t="s">
        <v>242</v>
      </c>
      <c r="D207" s="42" t="s">
        <v>241</v>
      </c>
      <c r="E207" s="41"/>
      <c r="F207" s="42"/>
      <c r="G207" s="67" t="s">
        <v>242</v>
      </c>
      <c r="H207" s="42"/>
      <c r="I207" s="42"/>
      <c r="J207" s="42"/>
      <c r="K207" s="67" t="s">
        <v>242</v>
      </c>
      <c r="L207" s="42"/>
      <c r="M207" s="42"/>
      <c r="N207" s="42" t="s">
        <v>241</v>
      </c>
      <c r="O207" s="67" t="s">
        <v>242</v>
      </c>
      <c r="P207" s="42" t="s">
        <v>241</v>
      </c>
      <c r="Q207" s="42"/>
      <c r="R207" s="42" t="s">
        <v>241</v>
      </c>
      <c r="S207" s="67" t="s">
        <v>242</v>
      </c>
      <c r="T207" s="42" t="s">
        <v>241</v>
      </c>
      <c r="U207" s="42"/>
      <c r="V207" s="42"/>
      <c r="W207" s="67" t="s">
        <v>242</v>
      </c>
      <c r="X207" s="42"/>
      <c r="Y207" s="42"/>
      <c r="Z207" s="42"/>
      <c r="AA207" s="67" t="s">
        <v>242</v>
      </c>
    </row>
    <row r="208" spans="1:27" s="31" customFormat="1" ht="15" x14ac:dyDescent="0.3">
      <c r="A208" s="41" t="s">
        <v>241</v>
      </c>
      <c r="B208" s="42" t="s">
        <v>241</v>
      </c>
      <c r="C208" s="67" t="s">
        <v>242</v>
      </c>
      <c r="D208" s="42" t="s">
        <v>241</v>
      </c>
      <c r="E208" s="41"/>
      <c r="F208" s="42"/>
      <c r="G208" s="67" t="s">
        <v>242</v>
      </c>
      <c r="H208" s="42"/>
      <c r="I208" s="42"/>
      <c r="J208" s="42"/>
      <c r="K208" s="67" t="s">
        <v>242</v>
      </c>
      <c r="L208" s="42"/>
      <c r="M208" s="42"/>
      <c r="N208" s="42" t="s">
        <v>241</v>
      </c>
      <c r="O208" s="67" t="s">
        <v>242</v>
      </c>
      <c r="P208" s="42" t="s">
        <v>241</v>
      </c>
      <c r="Q208" s="42"/>
      <c r="R208" s="42" t="s">
        <v>241</v>
      </c>
      <c r="S208" s="67" t="s">
        <v>242</v>
      </c>
      <c r="T208" s="42" t="s">
        <v>241</v>
      </c>
      <c r="U208" s="42"/>
      <c r="V208" s="42"/>
      <c r="W208" s="67" t="s">
        <v>242</v>
      </c>
      <c r="X208" s="42"/>
      <c r="Y208" s="42"/>
      <c r="Z208" s="42"/>
      <c r="AA208" s="67" t="s">
        <v>242</v>
      </c>
    </row>
    <row r="209" spans="1:27" s="31" customFormat="1" ht="15" x14ac:dyDescent="0.3">
      <c r="A209" s="41" t="s">
        <v>241</v>
      </c>
      <c r="B209" s="42" t="s">
        <v>241</v>
      </c>
      <c r="C209" s="67" t="s">
        <v>242</v>
      </c>
      <c r="D209" s="42" t="s">
        <v>241</v>
      </c>
      <c r="E209" s="41"/>
      <c r="F209" s="42"/>
      <c r="G209" s="67" t="s">
        <v>242</v>
      </c>
      <c r="H209" s="42"/>
      <c r="I209" s="42"/>
      <c r="J209" s="42"/>
      <c r="K209" s="67" t="s">
        <v>242</v>
      </c>
      <c r="L209" s="42"/>
      <c r="M209" s="42"/>
      <c r="N209" s="42" t="s">
        <v>241</v>
      </c>
      <c r="O209" s="67" t="s">
        <v>242</v>
      </c>
      <c r="P209" s="42" t="s">
        <v>241</v>
      </c>
      <c r="Q209" s="42"/>
      <c r="R209" s="42" t="s">
        <v>241</v>
      </c>
      <c r="S209" s="67" t="s">
        <v>242</v>
      </c>
      <c r="T209" s="42" t="s">
        <v>241</v>
      </c>
      <c r="U209" s="42"/>
      <c r="V209" s="42"/>
      <c r="W209" s="67" t="s">
        <v>242</v>
      </c>
      <c r="X209" s="42"/>
      <c r="Y209" s="42"/>
      <c r="Z209" s="42"/>
      <c r="AA209" s="67" t="s">
        <v>242</v>
      </c>
    </row>
    <row r="210" spans="1:27" s="31" customFormat="1" ht="15" x14ac:dyDescent="0.3">
      <c r="A210" s="41" t="s">
        <v>241</v>
      </c>
      <c r="B210" s="42" t="s">
        <v>241</v>
      </c>
      <c r="C210" s="67" t="s">
        <v>242</v>
      </c>
      <c r="D210" s="42" t="s">
        <v>241</v>
      </c>
      <c r="E210" s="41"/>
      <c r="F210" s="42"/>
      <c r="G210" s="67" t="s">
        <v>242</v>
      </c>
      <c r="H210" s="42"/>
      <c r="I210" s="42"/>
      <c r="J210" s="42"/>
      <c r="K210" s="67" t="s">
        <v>242</v>
      </c>
      <c r="L210" s="42"/>
      <c r="M210" s="42"/>
      <c r="N210" s="42" t="s">
        <v>241</v>
      </c>
      <c r="O210" s="67" t="s">
        <v>242</v>
      </c>
      <c r="P210" s="42" t="s">
        <v>241</v>
      </c>
      <c r="Q210" s="42"/>
      <c r="R210" s="42" t="s">
        <v>241</v>
      </c>
      <c r="S210" s="67" t="s">
        <v>242</v>
      </c>
      <c r="T210" s="42" t="s">
        <v>241</v>
      </c>
      <c r="U210" s="42"/>
      <c r="V210" s="42"/>
      <c r="W210" s="67" t="s">
        <v>242</v>
      </c>
      <c r="X210" s="42"/>
      <c r="Y210" s="42"/>
      <c r="Z210" s="42"/>
      <c r="AA210" s="67" t="s">
        <v>242</v>
      </c>
    </row>
    <row r="211" spans="1:27" s="31" customFormat="1" ht="15" x14ac:dyDescent="0.3">
      <c r="A211" s="41" t="s">
        <v>241</v>
      </c>
      <c r="B211" s="42" t="s">
        <v>241</v>
      </c>
      <c r="C211" s="67" t="s">
        <v>242</v>
      </c>
      <c r="D211" s="42" t="s">
        <v>241</v>
      </c>
      <c r="E211" s="41"/>
      <c r="F211" s="42"/>
      <c r="G211" s="67" t="s">
        <v>242</v>
      </c>
      <c r="H211" s="42"/>
      <c r="I211" s="42"/>
      <c r="J211" s="42"/>
      <c r="K211" s="67" t="s">
        <v>242</v>
      </c>
      <c r="L211" s="42"/>
      <c r="M211" s="42"/>
      <c r="N211" s="42" t="s">
        <v>241</v>
      </c>
      <c r="O211" s="67" t="s">
        <v>242</v>
      </c>
      <c r="P211" s="42" t="s">
        <v>241</v>
      </c>
      <c r="Q211" s="42"/>
      <c r="R211" s="42" t="s">
        <v>241</v>
      </c>
      <c r="S211" s="67" t="s">
        <v>242</v>
      </c>
      <c r="T211" s="42" t="s">
        <v>241</v>
      </c>
      <c r="U211" s="42"/>
      <c r="V211" s="42"/>
      <c r="W211" s="67" t="s">
        <v>242</v>
      </c>
      <c r="X211" s="42"/>
      <c r="Y211" s="42"/>
      <c r="Z211" s="42"/>
      <c r="AA211" s="67" t="s">
        <v>242</v>
      </c>
    </row>
    <row r="212" spans="1:27" s="31" customFormat="1" ht="15" x14ac:dyDescent="0.3">
      <c r="A212" s="41" t="s">
        <v>241</v>
      </c>
      <c r="B212" s="42" t="s">
        <v>241</v>
      </c>
      <c r="C212" s="67" t="s">
        <v>242</v>
      </c>
      <c r="D212" s="42" t="s">
        <v>241</v>
      </c>
      <c r="E212" s="41"/>
      <c r="F212" s="42"/>
      <c r="G212" s="67" t="s">
        <v>242</v>
      </c>
      <c r="H212" s="42"/>
      <c r="I212" s="42"/>
      <c r="J212" s="42"/>
      <c r="K212" s="67" t="s">
        <v>242</v>
      </c>
      <c r="L212" s="42"/>
      <c r="M212" s="42"/>
      <c r="N212" s="42" t="s">
        <v>241</v>
      </c>
      <c r="O212" s="67" t="s">
        <v>242</v>
      </c>
      <c r="P212" s="42" t="s">
        <v>241</v>
      </c>
      <c r="Q212" s="42"/>
      <c r="R212" s="42" t="s">
        <v>241</v>
      </c>
      <c r="S212" s="67" t="s">
        <v>242</v>
      </c>
      <c r="T212" s="42" t="s">
        <v>241</v>
      </c>
      <c r="U212" s="42"/>
      <c r="V212" s="42"/>
      <c r="W212" s="67" t="s">
        <v>242</v>
      </c>
      <c r="X212" s="42"/>
      <c r="Y212" s="42"/>
      <c r="Z212" s="42"/>
      <c r="AA212" s="67" t="s">
        <v>242</v>
      </c>
    </row>
    <row r="213" spans="1:27" s="31" customFormat="1" ht="15" x14ac:dyDescent="0.3">
      <c r="A213" s="41" t="s">
        <v>241</v>
      </c>
      <c r="B213" s="42" t="s">
        <v>241</v>
      </c>
      <c r="C213" s="67" t="s">
        <v>242</v>
      </c>
      <c r="D213" s="42" t="s">
        <v>241</v>
      </c>
      <c r="E213" s="41"/>
      <c r="F213" s="42"/>
      <c r="G213" s="67" t="s">
        <v>242</v>
      </c>
      <c r="H213" s="42"/>
      <c r="I213" s="42"/>
      <c r="J213" s="42"/>
      <c r="K213" s="67" t="s">
        <v>242</v>
      </c>
      <c r="L213" s="42"/>
      <c r="M213" s="42"/>
      <c r="N213" s="42" t="s">
        <v>241</v>
      </c>
      <c r="O213" s="67" t="s">
        <v>242</v>
      </c>
      <c r="P213" s="42" t="s">
        <v>241</v>
      </c>
      <c r="Q213" s="42"/>
      <c r="R213" s="42" t="s">
        <v>241</v>
      </c>
      <c r="S213" s="67" t="s">
        <v>242</v>
      </c>
      <c r="T213" s="42" t="s">
        <v>241</v>
      </c>
      <c r="U213" s="42"/>
      <c r="V213" s="42"/>
      <c r="W213" s="67" t="s">
        <v>242</v>
      </c>
      <c r="X213" s="42"/>
      <c r="Y213" s="42"/>
      <c r="Z213" s="42"/>
      <c r="AA213" s="67" t="s">
        <v>242</v>
      </c>
    </row>
    <row r="214" spans="1:27" s="31" customFormat="1" ht="15" x14ac:dyDescent="0.3">
      <c r="A214" s="41" t="s">
        <v>241</v>
      </c>
      <c r="B214" s="42" t="s">
        <v>241</v>
      </c>
      <c r="C214" s="67" t="s">
        <v>242</v>
      </c>
      <c r="D214" s="42" t="s">
        <v>241</v>
      </c>
      <c r="E214" s="41"/>
      <c r="F214" s="42"/>
      <c r="G214" s="67" t="s">
        <v>242</v>
      </c>
      <c r="H214" s="42"/>
      <c r="I214" s="42"/>
      <c r="J214" s="42"/>
      <c r="K214" s="67" t="s">
        <v>242</v>
      </c>
      <c r="L214" s="42"/>
      <c r="M214" s="42"/>
      <c r="N214" s="42" t="s">
        <v>241</v>
      </c>
      <c r="O214" s="67" t="s">
        <v>242</v>
      </c>
      <c r="P214" s="42" t="s">
        <v>241</v>
      </c>
      <c r="Q214" s="42"/>
      <c r="R214" s="42" t="s">
        <v>241</v>
      </c>
      <c r="S214" s="67" t="s">
        <v>242</v>
      </c>
      <c r="T214" s="42" t="s">
        <v>241</v>
      </c>
      <c r="U214" s="42"/>
      <c r="V214" s="42"/>
      <c r="W214" s="67" t="s">
        <v>242</v>
      </c>
      <c r="X214" s="42"/>
      <c r="Y214" s="42"/>
      <c r="Z214" s="42"/>
      <c r="AA214" s="67" t="s">
        <v>242</v>
      </c>
    </row>
    <row r="215" spans="1:27" s="31" customFormat="1" ht="15" x14ac:dyDescent="0.3">
      <c r="A215" s="41" t="s">
        <v>241</v>
      </c>
      <c r="B215" s="42" t="s">
        <v>241</v>
      </c>
      <c r="C215" s="67" t="s">
        <v>242</v>
      </c>
      <c r="D215" s="42" t="s">
        <v>241</v>
      </c>
      <c r="E215" s="41"/>
      <c r="F215" s="42"/>
      <c r="G215" s="67" t="s">
        <v>242</v>
      </c>
      <c r="H215" s="42"/>
      <c r="I215" s="42"/>
      <c r="J215" s="42"/>
      <c r="K215" s="67" t="s">
        <v>242</v>
      </c>
      <c r="L215" s="42"/>
      <c r="M215" s="42"/>
      <c r="N215" s="42" t="s">
        <v>241</v>
      </c>
      <c r="O215" s="67" t="s">
        <v>242</v>
      </c>
      <c r="P215" s="42" t="s">
        <v>241</v>
      </c>
      <c r="Q215" s="42"/>
      <c r="R215" s="42" t="s">
        <v>241</v>
      </c>
      <c r="S215" s="67" t="s">
        <v>242</v>
      </c>
      <c r="T215" s="42" t="s">
        <v>241</v>
      </c>
      <c r="U215" s="42"/>
      <c r="V215" s="42"/>
      <c r="W215" s="67" t="s">
        <v>242</v>
      </c>
      <c r="X215" s="42"/>
      <c r="Y215" s="42"/>
      <c r="Z215" s="42"/>
      <c r="AA215" s="67" t="s">
        <v>242</v>
      </c>
    </row>
    <row r="216" spans="1:27" s="31" customFormat="1" ht="15" x14ac:dyDescent="0.3">
      <c r="A216" s="41" t="s">
        <v>241</v>
      </c>
      <c r="B216" s="42" t="s">
        <v>241</v>
      </c>
      <c r="C216" s="67" t="s">
        <v>242</v>
      </c>
      <c r="D216" s="42" t="s">
        <v>241</v>
      </c>
      <c r="E216" s="41"/>
      <c r="F216" s="42"/>
      <c r="G216" s="67" t="s">
        <v>242</v>
      </c>
      <c r="H216" s="42"/>
      <c r="I216" s="42"/>
      <c r="J216" s="42"/>
      <c r="K216" s="67" t="s">
        <v>242</v>
      </c>
      <c r="L216" s="42"/>
      <c r="M216" s="42"/>
      <c r="N216" s="42" t="s">
        <v>241</v>
      </c>
      <c r="O216" s="67" t="s">
        <v>242</v>
      </c>
      <c r="P216" s="42" t="s">
        <v>241</v>
      </c>
      <c r="Q216" s="42"/>
      <c r="R216" s="42" t="s">
        <v>241</v>
      </c>
      <c r="S216" s="67" t="s">
        <v>242</v>
      </c>
      <c r="T216" s="42" t="s">
        <v>241</v>
      </c>
      <c r="U216" s="42"/>
      <c r="V216" s="42"/>
      <c r="W216" s="67" t="s">
        <v>242</v>
      </c>
      <c r="X216" s="42"/>
      <c r="Y216" s="42"/>
      <c r="Z216" s="42"/>
      <c r="AA216" s="67" t="s">
        <v>242</v>
      </c>
    </row>
    <row r="217" spans="1:27" s="31" customFormat="1" ht="15" x14ac:dyDescent="0.3">
      <c r="A217" s="41" t="s">
        <v>241</v>
      </c>
      <c r="B217" s="42" t="s">
        <v>241</v>
      </c>
      <c r="C217" s="67" t="s">
        <v>242</v>
      </c>
      <c r="D217" s="42" t="s">
        <v>241</v>
      </c>
      <c r="E217" s="41"/>
      <c r="F217" s="42"/>
      <c r="G217" s="67" t="s">
        <v>242</v>
      </c>
      <c r="H217" s="42"/>
      <c r="I217" s="42"/>
      <c r="J217" s="42"/>
      <c r="K217" s="67" t="s">
        <v>242</v>
      </c>
      <c r="L217" s="42"/>
      <c r="M217" s="42"/>
      <c r="N217" s="42" t="s">
        <v>241</v>
      </c>
      <c r="O217" s="67" t="s">
        <v>242</v>
      </c>
      <c r="P217" s="42" t="s">
        <v>241</v>
      </c>
      <c r="Q217" s="42"/>
      <c r="R217" s="42" t="s">
        <v>241</v>
      </c>
      <c r="S217" s="67" t="s">
        <v>242</v>
      </c>
      <c r="T217" s="42" t="s">
        <v>241</v>
      </c>
      <c r="U217" s="42"/>
      <c r="V217" s="42"/>
      <c r="W217" s="67" t="s">
        <v>242</v>
      </c>
      <c r="X217" s="42"/>
      <c r="Y217" s="42"/>
      <c r="Z217" s="42"/>
      <c r="AA217" s="67" t="s">
        <v>242</v>
      </c>
    </row>
    <row r="218" spans="1:27" s="31" customFormat="1" ht="15" x14ac:dyDescent="0.3">
      <c r="A218" s="41" t="s">
        <v>241</v>
      </c>
      <c r="B218" s="42" t="s">
        <v>241</v>
      </c>
      <c r="C218" s="67" t="s">
        <v>242</v>
      </c>
      <c r="D218" s="42" t="s">
        <v>241</v>
      </c>
      <c r="E218" s="41"/>
      <c r="F218" s="42"/>
      <c r="G218" s="67" t="s">
        <v>242</v>
      </c>
      <c r="H218" s="42"/>
      <c r="I218" s="42"/>
      <c r="J218" s="42"/>
      <c r="K218" s="67" t="s">
        <v>242</v>
      </c>
      <c r="L218" s="42"/>
      <c r="M218" s="42"/>
      <c r="N218" s="42" t="s">
        <v>241</v>
      </c>
      <c r="O218" s="67" t="s">
        <v>242</v>
      </c>
      <c r="P218" s="42" t="s">
        <v>241</v>
      </c>
      <c r="Q218" s="42"/>
      <c r="R218" s="42" t="s">
        <v>241</v>
      </c>
      <c r="S218" s="67" t="s">
        <v>242</v>
      </c>
      <c r="T218" s="42" t="s">
        <v>241</v>
      </c>
      <c r="U218" s="42"/>
      <c r="V218" s="42"/>
      <c r="W218" s="67" t="s">
        <v>242</v>
      </c>
      <c r="X218" s="42"/>
      <c r="Y218" s="42"/>
      <c r="Z218" s="42"/>
      <c r="AA218" s="67" t="s">
        <v>242</v>
      </c>
    </row>
    <row r="219" spans="1:27" s="31" customFormat="1" ht="15" x14ac:dyDescent="0.3">
      <c r="A219" s="41" t="s">
        <v>241</v>
      </c>
      <c r="B219" s="42" t="s">
        <v>241</v>
      </c>
      <c r="C219" s="67" t="s">
        <v>242</v>
      </c>
      <c r="D219" s="42" t="s">
        <v>241</v>
      </c>
      <c r="E219" s="41"/>
      <c r="F219" s="42"/>
      <c r="G219" s="67" t="s">
        <v>242</v>
      </c>
      <c r="H219" s="42"/>
      <c r="I219" s="42"/>
      <c r="J219" s="42"/>
      <c r="K219" s="67" t="s">
        <v>242</v>
      </c>
      <c r="L219" s="42"/>
      <c r="M219" s="42"/>
      <c r="N219" s="42" t="s">
        <v>241</v>
      </c>
      <c r="O219" s="67" t="s">
        <v>242</v>
      </c>
      <c r="P219" s="42" t="s">
        <v>241</v>
      </c>
      <c r="Q219" s="42"/>
      <c r="R219" s="42" t="s">
        <v>241</v>
      </c>
      <c r="S219" s="67" t="s">
        <v>242</v>
      </c>
      <c r="T219" s="42" t="s">
        <v>241</v>
      </c>
      <c r="U219" s="42"/>
      <c r="V219" s="42"/>
      <c r="W219" s="67" t="s">
        <v>242</v>
      </c>
      <c r="X219" s="42"/>
      <c r="Y219" s="42"/>
      <c r="Z219" s="42"/>
      <c r="AA219" s="67" t="s">
        <v>242</v>
      </c>
    </row>
    <row r="220" spans="1:27" s="31" customFormat="1" ht="15" x14ac:dyDescent="0.3">
      <c r="A220" s="41" t="s">
        <v>241</v>
      </c>
      <c r="B220" s="42" t="s">
        <v>241</v>
      </c>
      <c r="C220" s="67" t="s">
        <v>242</v>
      </c>
      <c r="D220" s="42" t="s">
        <v>241</v>
      </c>
      <c r="E220" s="41"/>
      <c r="F220" s="42"/>
      <c r="G220" s="67" t="s">
        <v>242</v>
      </c>
      <c r="H220" s="42"/>
      <c r="I220" s="42"/>
      <c r="J220" s="42"/>
      <c r="K220" s="67" t="s">
        <v>242</v>
      </c>
      <c r="L220" s="42"/>
      <c r="M220" s="42"/>
      <c r="N220" s="42" t="s">
        <v>241</v>
      </c>
      <c r="O220" s="67" t="s">
        <v>242</v>
      </c>
      <c r="P220" s="42" t="s">
        <v>241</v>
      </c>
      <c r="Q220" s="42"/>
      <c r="R220" s="42" t="s">
        <v>241</v>
      </c>
      <c r="S220" s="67" t="s">
        <v>242</v>
      </c>
      <c r="T220" s="42" t="s">
        <v>241</v>
      </c>
      <c r="U220" s="42"/>
      <c r="V220" s="42"/>
      <c r="W220" s="67" t="s">
        <v>242</v>
      </c>
      <c r="X220" s="42"/>
      <c r="Y220" s="42"/>
      <c r="Z220" s="42"/>
      <c r="AA220" s="67" t="s">
        <v>242</v>
      </c>
    </row>
    <row r="221" spans="1:27" s="31" customFormat="1" ht="15" x14ac:dyDescent="0.3">
      <c r="A221" s="41" t="s">
        <v>241</v>
      </c>
      <c r="B221" s="42" t="s">
        <v>241</v>
      </c>
      <c r="C221" s="67" t="s">
        <v>242</v>
      </c>
      <c r="D221" s="42" t="s">
        <v>241</v>
      </c>
      <c r="E221" s="41"/>
      <c r="F221" s="42"/>
      <c r="G221" s="67" t="s">
        <v>242</v>
      </c>
      <c r="H221" s="42"/>
      <c r="I221" s="42"/>
      <c r="J221" s="42"/>
      <c r="K221" s="67" t="s">
        <v>242</v>
      </c>
      <c r="L221" s="42"/>
      <c r="M221" s="42"/>
      <c r="N221" s="42" t="s">
        <v>241</v>
      </c>
      <c r="O221" s="67" t="s">
        <v>242</v>
      </c>
      <c r="P221" s="42" t="s">
        <v>241</v>
      </c>
      <c r="Q221" s="42"/>
      <c r="R221" s="42" t="s">
        <v>241</v>
      </c>
      <c r="S221" s="67" t="s">
        <v>242</v>
      </c>
      <c r="T221" s="42" t="s">
        <v>241</v>
      </c>
      <c r="U221" s="42"/>
      <c r="V221" s="42"/>
      <c r="W221" s="67" t="s">
        <v>242</v>
      </c>
      <c r="X221" s="42"/>
      <c r="Y221" s="42"/>
      <c r="Z221" s="42"/>
      <c r="AA221" s="67" t="s">
        <v>242</v>
      </c>
    </row>
    <row r="222" spans="1:27" s="31" customFormat="1" ht="15" x14ac:dyDescent="0.3">
      <c r="A222" s="41" t="s">
        <v>241</v>
      </c>
      <c r="B222" s="42" t="s">
        <v>241</v>
      </c>
      <c r="C222" s="67" t="s">
        <v>242</v>
      </c>
      <c r="D222" s="42" t="s">
        <v>241</v>
      </c>
      <c r="E222" s="41"/>
      <c r="F222" s="42"/>
      <c r="G222" s="67" t="s">
        <v>242</v>
      </c>
      <c r="H222" s="42"/>
      <c r="I222" s="42"/>
      <c r="J222" s="42"/>
      <c r="K222" s="67" t="s">
        <v>242</v>
      </c>
      <c r="L222" s="42"/>
      <c r="M222" s="42"/>
      <c r="N222" s="42" t="s">
        <v>241</v>
      </c>
      <c r="O222" s="67" t="s">
        <v>242</v>
      </c>
      <c r="P222" s="42" t="s">
        <v>241</v>
      </c>
      <c r="Q222" s="42"/>
      <c r="R222" s="42" t="s">
        <v>241</v>
      </c>
      <c r="S222" s="67" t="s">
        <v>242</v>
      </c>
      <c r="T222" s="42" t="s">
        <v>241</v>
      </c>
      <c r="U222" s="42"/>
      <c r="V222" s="42"/>
      <c r="W222" s="67" t="s">
        <v>242</v>
      </c>
      <c r="X222" s="42"/>
      <c r="Y222" s="42"/>
      <c r="Z222" s="42"/>
      <c r="AA222" s="67" t="s">
        <v>242</v>
      </c>
    </row>
    <row r="223" spans="1:27" s="31" customFormat="1" ht="15" x14ac:dyDescent="0.3">
      <c r="A223" s="41" t="s">
        <v>241</v>
      </c>
      <c r="B223" s="42" t="s">
        <v>241</v>
      </c>
      <c r="C223" s="67" t="s">
        <v>242</v>
      </c>
      <c r="D223" s="42" t="s">
        <v>241</v>
      </c>
      <c r="E223" s="41"/>
      <c r="F223" s="42"/>
      <c r="G223" s="67" t="s">
        <v>242</v>
      </c>
      <c r="H223" s="42"/>
      <c r="I223" s="42"/>
      <c r="J223" s="42"/>
      <c r="K223" s="67" t="s">
        <v>242</v>
      </c>
      <c r="L223" s="42"/>
      <c r="M223" s="42"/>
      <c r="N223" s="42" t="s">
        <v>241</v>
      </c>
      <c r="O223" s="67" t="s">
        <v>242</v>
      </c>
      <c r="P223" s="42" t="s">
        <v>241</v>
      </c>
      <c r="Q223" s="42"/>
      <c r="R223" s="42" t="s">
        <v>241</v>
      </c>
      <c r="S223" s="67" t="s">
        <v>242</v>
      </c>
      <c r="T223" s="42" t="s">
        <v>241</v>
      </c>
      <c r="U223" s="42"/>
      <c r="V223" s="42"/>
      <c r="W223" s="67" t="s">
        <v>242</v>
      </c>
      <c r="X223" s="42"/>
      <c r="Y223" s="42"/>
      <c r="Z223" s="42"/>
      <c r="AA223" s="67" t="s">
        <v>242</v>
      </c>
    </row>
    <row r="224" spans="1:27" s="31" customFormat="1" ht="15" x14ac:dyDescent="0.3">
      <c r="A224" s="41" t="s">
        <v>241</v>
      </c>
      <c r="B224" s="42" t="s">
        <v>241</v>
      </c>
      <c r="C224" s="67" t="s">
        <v>242</v>
      </c>
      <c r="D224" s="42" t="s">
        <v>241</v>
      </c>
      <c r="E224" s="41"/>
      <c r="F224" s="42"/>
      <c r="G224" s="67" t="s">
        <v>242</v>
      </c>
      <c r="H224" s="42"/>
      <c r="I224" s="42"/>
      <c r="J224" s="42"/>
      <c r="K224" s="67" t="s">
        <v>242</v>
      </c>
      <c r="L224" s="42"/>
      <c r="M224" s="42"/>
      <c r="N224" s="42" t="s">
        <v>241</v>
      </c>
      <c r="O224" s="67" t="s">
        <v>242</v>
      </c>
      <c r="P224" s="42" t="s">
        <v>241</v>
      </c>
      <c r="Q224" s="42"/>
      <c r="R224" s="42" t="s">
        <v>241</v>
      </c>
      <c r="S224" s="67" t="s">
        <v>242</v>
      </c>
      <c r="T224" s="42" t="s">
        <v>241</v>
      </c>
      <c r="U224" s="42"/>
      <c r="V224" s="42"/>
      <c r="W224" s="67" t="s">
        <v>242</v>
      </c>
      <c r="X224" s="42"/>
      <c r="Y224" s="42"/>
      <c r="Z224" s="42"/>
      <c r="AA224" s="67" t="s">
        <v>242</v>
      </c>
    </row>
    <row r="225" spans="1:27" s="31" customFormat="1" ht="15" x14ac:dyDescent="0.3">
      <c r="A225" s="41" t="s">
        <v>241</v>
      </c>
      <c r="B225" s="42" t="s">
        <v>241</v>
      </c>
      <c r="C225" s="67" t="s">
        <v>242</v>
      </c>
      <c r="D225" s="42" t="s">
        <v>241</v>
      </c>
      <c r="E225" s="41"/>
      <c r="F225" s="42"/>
      <c r="G225" s="67" t="s">
        <v>242</v>
      </c>
      <c r="H225" s="42"/>
      <c r="I225" s="42"/>
      <c r="J225" s="42"/>
      <c r="K225" s="67" t="s">
        <v>242</v>
      </c>
      <c r="L225" s="42"/>
      <c r="M225" s="42"/>
      <c r="N225" s="42" t="s">
        <v>241</v>
      </c>
      <c r="O225" s="67" t="s">
        <v>242</v>
      </c>
      <c r="P225" s="42" t="s">
        <v>241</v>
      </c>
      <c r="Q225" s="42"/>
      <c r="R225" s="42" t="s">
        <v>241</v>
      </c>
      <c r="S225" s="67" t="s">
        <v>242</v>
      </c>
      <c r="T225" s="42" t="s">
        <v>241</v>
      </c>
      <c r="U225" s="42"/>
      <c r="V225" s="42"/>
      <c r="W225" s="67" t="s">
        <v>242</v>
      </c>
      <c r="X225" s="42"/>
      <c r="Y225" s="42"/>
      <c r="Z225" s="42"/>
      <c r="AA225" s="67" t="s">
        <v>242</v>
      </c>
    </row>
    <row r="226" spans="1:27" s="31" customFormat="1" ht="15" x14ac:dyDescent="0.3">
      <c r="A226" s="41" t="s">
        <v>241</v>
      </c>
      <c r="B226" s="42" t="s">
        <v>241</v>
      </c>
      <c r="C226" s="67" t="s">
        <v>242</v>
      </c>
      <c r="D226" s="42" t="s">
        <v>241</v>
      </c>
      <c r="E226" s="41"/>
      <c r="F226" s="42"/>
      <c r="G226" s="67" t="s">
        <v>242</v>
      </c>
      <c r="H226" s="42"/>
      <c r="I226" s="42"/>
      <c r="J226" s="42"/>
      <c r="K226" s="67" t="s">
        <v>242</v>
      </c>
      <c r="L226" s="42"/>
      <c r="M226" s="42"/>
      <c r="N226" s="42" t="s">
        <v>241</v>
      </c>
      <c r="O226" s="67" t="s">
        <v>242</v>
      </c>
      <c r="P226" s="42" t="s">
        <v>241</v>
      </c>
      <c r="Q226" s="42"/>
      <c r="R226" s="42" t="s">
        <v>241</v>
      </c>
      <c r="S226" s="67" t="s">
        <v>242</v>
      </c>
      <c r="T226" s="42" t="s">
        <v>241</v>
      </c>
      <c r="U226" s="42"/>
      <c r="V226" s="42"/>
      <c r="W226" s="67" t="s">
        <v>242</v>
      </c>
      <c r="X226" s="42"/>
      <c r="Y226" s="42"/>
      <c r="Z226" s="42"/>
      <c r="AA226" s="67" t="s">
        <v>242</v>
      </c>
    </row>
    <row r="227" spans="1:27" s="31" customFormat="1" ht="15" x14ac:dyDescent="0.3">
      <c r="A227" s="41" t="s">
        <v>241</v>
      </c>
      <c r="B227" s="42" t="s">
        <v>241</v>
      </c>
      <c r="C227" s="67" t="s">
        <v>242</v>
      </c>
      <c r="D227" s="42" t="s">
        <v>241</v>
      </c>
      <c r="E227" s="41"/>
      <c r="F227" s="42"/>
      <c r="G227" s="67" t="s">
        <v>242</v>
      </c>
      <c r="H227" s="42"/>
      <c r="I227" s="42"/>
      <c r="J227" s="42"/>
      <c r="K227" s="67" t="s">
        <v>242</v>
      </c>
      <c r="L227" s="42"/>
      <c r="M227" s="42"/>
      <c r="N227" s="42" t="s">
        <v>241</v>
      </c>
      <c r="O227" s="67" t="s">
        <v>242</v>
      </c>
      <c r="P227" s="42" t="s">
        <v>241</v>
      </c>
      <c r="Q227" s="42"/>
      <c r="R227" s="42" t="s">
        <v>241</v>
      </c>
      <c r="S227" s="67" t="s">
        <v>242</v>
      </c>
      <c r="T227" s="42" t="s">
        <v>241</v>
      </c>
      <c r="U227" s="42"/>
      <c r="V227" s="42"/>
      <c r="W227" s="67" t="s">
        <v>242</v>
      </c>
      <c r="X227" s="42"/>
      <c r="Y227" s="42"/>
      <c r="Z227" s="42"/>
      <c r="AA227" s="67" t="s">
        <v>242</v>
      </c>
    </row>
    <row r="228" spans="1:27" s="31" customFormat="1" ht="15" x14ac:dyDescent="0.3">
      <c r="A228" s="41" t="s">
        <v>241</v>
      </c>
      <c r="B228" s="42" t="s">
        <v>241</v>
      </c>
      <c r="C228" s="67" t="s">
        <v>242</v>
      </c>
      <c r="D228" s="42" t="s">
        <v>241</v>
      </c>
      <c r="E228" s="41"/>
      <c r="F228" s="42"/>
      <c r="G228" s="67" t="s">
        <v>242</v>
      </c>
      <c r="H228" s="42"/>
      <c r="I228" s="42"/>
      <c r="J228" s="42"/>
      <c r="K228" s="67" t="s">
        <v>242</v>
      </c>
      <c r="L228" s="42"/>
      <c r="M228" s="42"/>
      <c r="N228" s="42" t="s">
        <v>241</v>
      </c>
      <c r="O228" s="67" t="s">
        <v>242</v>
      </c>
      <c r="P228" s="42" t="s">
        <v>241</v>
      </c>
      <c r="Q228" s="42"/>
      <c r="R228" s="42" t="s">
        <v>241</v>
      </c>
      <c r="S228" s="67" t="s">
        <v>242</v>
      </c>
      <c r="T228" s="42" t="s">
        <v>241</v>
      </c>
      <c r="U228" s="42"/>
      <c r="V228" s="42"/>
      <c r="W228" s="67" t="s">
        <v>242</v>
      </c>
      <c r="X228" s="42"/>
      <c r="Y228" s="42"/>
      <c r="Z228" s="42"/>
      <c r="AA228" s="67" t="s">
        <v>242</v>
      </c>
    </row>
    <row r="229" spans="1:27" s="31" customFormat="1" ht="15" x14ac:dyDescent="0.3">
      <c r="A229" s="41" t="s">
        <v>241</v>
      </c>
      <c r="B229" s="42" t="s">
        <v>241</v>
      </c>
      <c r="C229" s="67" t="s">
        <v>242</v>
      </c>
      <c r="D229" s="42" t="s">
        <v>241</v>
      </c>
      <c r="E229" s="41"/>
      <c r="F229" s="42"/>
      <c r="G229" s="67" t="s">
        <v>242</v>
      </c>
      <c r="H229" s="42"/>
      <c r="I229" s="42"/>
      <c r="J229" s="42"/>
      <c r="K229" s="67" t="s">
        <v>242</v>
      </c>
      <c r="L229" s="42"/>
      <c r="M229" s="42"/>
      <c r="N229" s="42" t="s">
        <v>241</v>
      </c>
      <c r="O229" s="67" t="s">
        <v>242</v>
      </c>
      <c r="P229" s="42" t="s">
        <v>241</v>
      </c>
      <c r="Q229" s="42"/>
      <c r="R229" s="42" t="s">
        <v>241</v>
      </c>
      <c r="S229" s="67" t="s">
        <v>242</v>
      </c>
      <c r="T229" s="42" t="s">
        <v>241</v>
      </c>
      <c r="U229" s="42"/>
      <c r="V229" s="42"/>
      <c r="W229" s="67" t="s">
        <v>242</v>
      </c>
      <c r="X229" s="42"/>
      <c r="Y229" s="42"/>
      <c r="Z229" s="42"/>
      <c r="AA229" s="67" t="s">
        <v>242</v>
      </c>
    </row>
    <row r="230" spans="1:27" s="31" customFormat="1" ht="15" x14ac:dyDescent="0.3">
      <c r="A230" s="41" t="s">
        <v>241</v>
      </c>
      <c r="B230" s="42" t="s">
        <v>241</v>
      </c>
      <c r="C230" s="67" t="s">
        <v>242</v>
      </c>
      <c r="D230" s="42" t="s">
        <v>241</v>
      </c>
      <c r="E230" s="41"/>
      <c r="F230" s="42"/>
      <c r="G230" s="67" t="s">
        <v>242</v>
      </c>
      <c r="H230" s="42"/>
      <c r="I230" s="42"/>
      <c r="J230" s="42"/>
      <c r="K230" s="67" t="s">
        <v>242</v>
      </c>
      <c r="L230" s="42"/>
      <c r="M230" s="42"/>
      <c r="N230" s="42" t="s">
        <v>241</v>
      </c>
      <c r="O230" s="67" t="s">
        <v>242</v>
      </c>
      <c r="P230" s="42" t="s">
        <v>241</v>
      </c>
      <c r="Q230" s="42"/>
      <c r="R230" s="42" t="s">
        <v>241</v>
      </c>
      <c r="S230" s="67" t="s">
        <v>242</v>
      </c>
      <c r="T230" s="42" t="s">
        <v>241</v>
      </c>
      <c r="U230" s="42"/>
      <c r="V230" s="42"/>
      <c r="W230" s="67" t="s">
        <v>242</v>
      </c>
      <c r="X230" s="42"/>
      <c r="Y230" s="42"/>
      <c r="Z230" s="42"/>
      <c r="AA230" s="67" t="s">
        <v>242</v>
      </c>
    </row>
    <row r="231" spans="1:27" s="31" customFormat="1" ht="15" x14ac:dyDescent="0.3">
      <c r="A231" s="41" t="s">
        <v>241</v>
      </c>
      <c r="B231" s="42" t="s">
        <v>241</v>
      </c>
      <c r="C231" s="67" t="s">
        <v>242</v>
      </c>
      <c r="D231" s="42" t="s">
        <v>241</v>
      </c>
      <c r="E231" s="41"/>
      <c r="F231" s="42"/>
      <c r="G231" s="67" t="s">
        <v>242</v>
      </c>
      <c r="H231" s="42"/>
      <c r="I231" s="42"/>
      <c r="J231" s="42"/>
      <c r="K231" s="67" t="s">
        <v>242</v>
      </c>
      <c r="L231" s="42"/>
      <c r="M231" s="42"/>
      <c r="N231" s="42" t="s">
        <v>241</v>
      </c>
      <c r="O231" s="67" t="s">
        <v>242</v>
      </c>
      <c r="P231" s="42" t="s">
        <v>241</v>
      </c>
      <c r="Q231" s="42"/>
      <c r="R231" s="42" t="s">
        <v>241</v>
      </c>
      <c r="S231" s="67" t="s">
        <v>242</v>
      </c>
      <c r="T231" s="42" t="s">
        <v>241</v>
      </c>
      <c r="U231" s="42"/>
      <c r="V231" s="42"/>
      <c r="W231" s="67" t="s">
        <v>242</v>
      </c>
      <c r="X231" s="42"/>
      <c r="Y231" s="42"/>
      <c r="Z231" s="42"/>
      <c r="AA231" s="67" t="s">
        <v>242</v>
      </c>
    </row>
    <row r="232" spans="1:27" s="31" customFormat="1" ht="15" x14ac:dyDescent="0.3">
      <c r="A232" s="41" t="s">
        <v>241</v>
      </c>
      <c r="B232" s="42" t="s">
        <v>241</v>
      </c>
      <c r="C232" s="67" t="s">
        <v>242</v>
      </c>
      <c r="D232" s="42" t="s">
        <v>241</v>
      </c>
      <c r="E232" s="41"/>
      <c r="F232" s="42"/>
      <c r="G232" s="67" t="s">
        <v>242</v>
      </c>
      <c r="H232" s="42"/>
      <c r="I232" s="42"/>
      <c r="J232" s="42"/>
      <c r="K232" s="67" t="s">
        <v>242</v>
      </c>
      <c r="L232" s="42"/>
      <c r="M232" s="42"/>
      <c r="N232" s="42" t="s">
        <v>241</v>
      </c>
      <c r="O232" s="67" t="s">
        <v>242</v>
      </c>
      <c r="P232" s="42" t="s">
        <v>241</v>
      </c>
      <c r="Q232" s="42"/>
      <c r="R232" s="42" t="s">
        <v>241</v>
      </c>
      <c r="S232" s="67" t="s">
        <v>242</v>
      </c>
      <c r="T232" s="42" t="s">
        <v>241</v>
      </c>
      <c r="U232" s="42"/>
      <c r="V232" s="42"/>
      <c r="W232" s="67" t="s">
        <v>242</v>
      </c>
      <c r="X232" s="42"/>
      <c r="Y232" s="42"/>
      <c r="Z232" s="42"/>
      <c r="AA232" s="67" t="s">
        <v>242</v>
      </c>
    </row>
    <row r="233" spans="1:27" s="31" customFormat="1" ht="15" x14ac:dyDescent="0.3">
      <c r="A233" s="41" t="s">
        <v>241</v>
      </c>
      <c r="B233" s="42" t="s">
        <v>241</v>
      </c>
      <c r="C233" s="67" t="s">
        <v>242</v>
      </c>
      <c r="D233" s="42" t="s">
        <v>241</v>
      </c>
      <c r="E233" s="41"/>
      <c r="F233" s="42"/>
      <c r="G233" s="67" t="s">
        <v>242</v>
      </c>
      <c r="H233" s="42"/>
      <c r="I233" s="42"/>
      <c r="J233" s="42"/>
      <c r="K233" s="67" t="s">
        <v>242</v>
      </c>
      <c r="L233" s="42"/>
      <c r="M233" s="42"/>
      <c r="N233" s="42" t="s">
        <v>241</v>
      </c>
      <c r="O233" s="67" t="s">
        <v>242</v>
      </c>
      <c r="P233" s="42" t="s">
        <v>241</v>
      </c>
      <c r="Q233" s="42"/>
      <c r="R233" s="42" t="s">
        <v>241</v>
      </c>
      <c r="S233" s="67" t="s">
        <v>242</v>
      </c>
      <c r="T233" s="42" t="s">
        <v>241</v>
      </c>
      <c r="U233" s="42"/>
      <c r="V233" s="42"/>
      <c r="W233" s="67" t="s">
        <v>242</v>
      </c>
      <c r="X233" s="42"/>
      <c r="Y233" s="42"/>
      <c r="Z233" s="42"/>
      <c r="AA233" s="67" t="s">
        <v>242</v>
      </c>
    </row>
    <row r="234" spans="1:27" s="31" customFormat="1" ht="15" x14ac:dyDescent="0.3">
      <c r="A234" s="41" t="s">
        <v>241</v>
      </c>
      <c r="B234" s="42" t="s">
        <v>241</v>
      </c>
      <c r="C234" s="67" t="s">
        <v>242</v>
      </c>
      <c r="D234" s="42" t="s">
        <v>241</v>
      </c>
      <c r="E234" s="41"/>
      <c r="F234" s="42"/>
      <c r="G234" s="67" t="s">
        <v>242</v>
      </c>
      <c r="H234" s="42"/>
      <c r="I234" s="42"/>
      <c r="J234" s="42"/>
      <c r="K234" s="67" t="s">
        <v>242</v>
      </c>
      <c r="L234" s="42"/>
      <c r="M234" s="42"/>
      <c r="N234" s="42" t="s">
        <v>241</v>
      </c>
      <c r="O234" s="67" t="s">
        <v>242</v>
      </c>
      <c r="P234" s="42" t="s">
        <v>241</v>
      </c>
      <c r="Q234" s="42"/>
      <c r="R234" s="42" t="s">
        <v>241</v>
      </c>
      <c r="S234" s="67" t="s">
        <v>242</v>
      </c>
      <c r="T234" s="42" t="s">
        <v>241</v>
      </c>
      <c r="U234" s="42"/>
      <c r="V234" s="42"/>
      <c r="W234" s="67" t="s">
        <v>242</v>
      </c>
      <c r="X234" s="42"/>
      <c r="Y234" s="42"/>
      <c r="Z234" s="42"/>
      <c r="AA234" s="67" t="s">
        <v>242</v>
      </c>
    </row>
    <row r="235" spans="1:27" s="31" customFormat="1" ht="13.8" x14ac:dyDescent="0.3">
      <c r="F235" s="73"/>
      <c r="G235" s="73"/>
      <c r="H235" s="73"/>
      <c r="I235" s="73"/>
      <c r="J235" s="73"/>
      <c r="K235" s="73"/>
      <c r="L235" s="73"/>
      <c r="M235" s="73"/>
      <c r="N235" s="73" t="s">
        <v>241</v>
      </c>
      <c r="O235" s="73"/>
      <c r="P235" s="73" t="s">
        <v>241</v>
      </c>
      <c r="Q235" s="73"/>
      <c r="R235" s="73" t="s">
        <v>241</v>
      </c>
      <c r="S235" s="73"/>
      <c r="T235" s="73" t="s">
        <v>241</v>
      </c>
      <c r="U235" s="73"/>
      <c r="V235" s="73"/>
      <c r="W235" s="73"/>
      <c r="X235" s="73"/>
      <c r="Y235" s="73"/>
      <c r="Z235" s="73"/>
      <c r="AA235" s="73"/>
    </row>
    <row r="236" spans="1:27" s="31" customFormat="1" ht="13.8" x14ac:dyDescent="0.3">
      <c r="F236" s="73"/>
      <c r="G236" s="73"/>
      <c r="H236" s="73"/>
      <c r="I236" s="73"/>
      <c r="J236" s="73"/>
      <c r="K236" s="73"/>
      <c r="L236" s="73"/>
      <c r="M236" s="73"/>
      <c r="N236" s="73" t="s">
        <v>241</v>
      </c>
      <c r="O236" s="73"/>
      <c r="P236" s="73" t="s">
        <v>241</v>
      </c>
      <c r="Q236" s="73"/>
      <c r="R236" s="73" t="s">
        <v>241</v>
      </c>
      <c r="S236" s="73"/>
      <c r="T236" s="73" t="s">
        <v>241</v>
      </c>
      <c r="U236" s="73"/>
      <c r="V236" s="73"/>
      <c r="W236" s="73"/>
      <c r="X236" s="73"/>
      <c r="Y236" s="73"/>
      <c r="Z236" s="73"/>
      <c r="AA236" s="73"/>
    </row>
    <row r="237" spans="1:27" s="31" customFormat="1" ht="13.8" x14ac:dyDescent="0.3">
      <c r="F237" s="73"/>
      <c r="G237" s="73"/>
      <c r="H237" s="73"/>
      <c r="I237" s="73"/>
      <c r="J237" s="73"/>
      <c r="K237" s="73"/>
      <c r="L237" s="73"/>
      <c r="M237" s="73"/>
      <c r="N237" s="73" t="s">
        <v>241</v>
      </c>
      <c r="O237" s="73"/>
      <c r="P237" s="73" t="s">
        <v>241</v>
      </c>
      <c r="Q237" s="73"/>
      <c r="R237" s="73" t="s">
        <v>241</v>
      </c>
      <c r="S237" s="73"/>
      <c r="T237" s="73" t="s">
        <v>241</v>
      </c>
      <c r="U237" s="73"/>
      <c r="V237" s="73"/>
      <c r="W237" s="73"/>
      <c r="X237" s="73"/>
      <c r="Y237" s="73"/>
      <c r="Z237" s="73"/>
      <c r="AA237" s="73"/>
    </row>
    <row r="238" spans="1:27" s="31" customFormat="1" ht="13.8" x14ac:dyDescent="0.3">
      <c r="F238" s="73"/>
      <c r="G238" s="73"/>
      <c r="H238" s="73"/>
      <c r="I238" s="73"/>
      <c r="J238" s="73"/>
      <c r="K238" s="73"/>
      <c r="L238" s="73"/>
      <c r="M238" s="73"/>
      <c r="N238" s="73" t="s">
        <v>241</v>
      </c>
      <c r="O238" s="73"/>
      <c r="P238" s="73" t="s">
        <v>241</v>
      </c>
      <c r="Q238" s="73"/>
      <c r="R238" s="73" t="s">
        <v>241</v>
      </c>
      <c r="S238" s="73"/>
      <c r="T238" s="73" t="s">
        <v>241</v>
      </c>
      <c r="U238" s="73"/>
      <c r="V238" s="73"/>
      <c r="W238" s="73"/>
      <c r="X238" s="73"/>
      <c r="Y238" s="73"/>
      <c r="Z238" s="73"/>
      <c r="AA238" s="73"/>
    </row>
    <row r="239" spans="1:27" s="31" customFormat="1" ht="13.8" x14ac:dyDescent="0.3">
      <c r="F239" s="73"/>
      <c r="G239" s="73"/>
      <c r="H239" s="73"/>
      <c r="I239" s="73"/>
      <c r="J239" s="73"/>
      <c r="K239" s="73"/>
      <c r="L239" s="73"/>
      <c r="M239" s="73"/>
      <c r="N239" s="73" t="s">
        <v>241</v>
      </c>
      <c r="O239" s="73"/>
      <c r="P239" s="73" t="s">
        <v>241</v>
      </c>
      <c r="Q239" s="73"/>
      <c r="R239" s="73" t="s">
        <v>241</v>
      </c>
      <c r="S239" s="73"/>
      <c r="T239" s="73" t="s">
        <v>241</v>
      </c>
      <c r="U239" s="73"/>
      <c r="V239" s="73"/>
      <c r="W239" s="73"/>
      <c r="X239" s="73"/>
      <c r="Y239" s="73"/>
      <c r="Z239" s="73"/>
      <c r="AA239" s="73"/>
    </row>
    <row r="240" spans="1:27" s="31" customFormat="1" ht="13.8" x14ac:dyDescent="0.3">
      <c r="F240" s="73"/>
      <c r="G240" s="73"/>
      <c r="H240" s="73"/>
      <c r="I240" s="73"/>
      <c r="J240" s="73"/>
      <c r="K240" s="73"/>
      <c r="L240" s="73"/>
      <c r="M240" s="73"/>
      <c r="N240" s="73" t="s">
        <v>241</v>
      </c>
      <c r="O240" s="73"/>
      <c r="P240" s="73" t="s">
        <v>241</v>
      </c>
      <c r="Q240" s="73"/>
      <c r="R240" s="73" t="s">
        <v>241</v>
      </c>
      <c r="S240" s="73"/>
      <c r="T240" s="73" t="s">
        <v>241</v>
      </c>
      <c r="U240" s="73"/>
      <c r="V240" s="73"/>
      <c r="W240" s="73"/>
      <c r="X240" s="73"/>
      <c r="Y240" s="73"/>
      <c r="Z240" s="73"/>
      <c r="AA240" s="73"/>
    </row>
    <row r="241" spans="14:20" s="31" customFormat="1" ht="13.8" x14ac:dyDescent="0.3">
      <c r="N241" s="31" t="s">
        <v>241</v>
      </c>
      <c r="P241" s="31" t="s">
        <v>241</v>
      </c>
      <c r="R241" s="31" t="s">
        <v>241</v>
      </c>
      <c r="T241" s="31" t="s">
        <v>241</v>
      </c>
    </row>
    <row r="242" spans="14:20" s="31" customFormat="1" ht="13.8" x14ac:dyDescent="0.3">
      <c r="N242" s="31" t="s">
        <v>241</v>
      </c>
      <c r="P242" s="31" t="s">
        <v>241</v>
      </c>
      <c r="R242" s="31" t="s">
        <v>241</v>
      </c>
      <c r="T242" s="31" t="s">
        <v>241</v>
      </c>
    </row>
    <row r="243" spans="14:20" s="31" customFormat="1" ht="13.8" x14ac:dyDescent="0.3">
      <c r="N243" s="31" t="s">
        <v>241</v>
      </c>
      <c r="P243" s="31" t="s">
        <v>241</v>
      </c>
      <c r="R243" s="31" t="s">
        <v>241</v>
      </c>
      <c r="T243" s="31" t="s">
        <v>241</v>
      </c>
    </row>
    <row r="244" spans="14:20" s="31" customFormat="1" ht="13.8" x14ac:dyDescent="0.3">
      <c r="N244" s="31" t="s">
        <v>241</v>
      </c>
      <c r="P244" s="31" t="s">
        <v>241</v>
      </c>
      <c r="R244" s="31" t="s">
        <v>241</v>
      </c>
      <c r="T244" s="31" t="s">
        <v>241</v>
      </c>
    </row>
    <row r="245" spans="14:20" s="31" customFormat="1" ht="13.8" x14ac:dyDescent="0.3">
      <c r="N245" s="31" t="s">
        <v>241</v>
      </c>
      <c r="P245" s="31" t="s">
        <v>241</v>
      </c>
      <c r="R245" s="31" t="s">
        <v>241</v>
      </c>
      <c r="T245" s="31" t="s">
        <v>241</v>
      </c>
    </row>
    <row r="246" spans="14:20" s="31" customFormat="1" ht="13.8" x14ac:dyDescent="0.3">
      <c r="N246" s="31" t="s">
        <v>241</v>
      </c>
      <c r="P246" s="31" t="s">
        <v>241</v>
      </c>
      <c r="R246" s="31" t="s">
        <v>241</v>
      </c>
      <c r="T246" s="31" t="s">
        <v>241</v>
      </c>
    </row>
    <row r="247" spans="14:20" s="31" customFormat="1" ht="13.8" x14ac:dyDescent="0.3">
      <c r="N247" s="31" t="s">
        <v>241</v>
      </c>
      <c r="P247" s="31" t="s">
        <v>241</v>
      </c>
      <c r="R247" s="31" t="s">
        <v>241</v>
      </c>
      <c r="T247" s="31" t="s">
        <v>241</v>
      </c>
    </row>
    <row r="248" spans="14:20" s="31" customFormat="1" ht="13.8" x14ac:dyDescent="0.3">
      <c r="N248" s="31" t="s">
        <v>241</v>
      </c>
      <c r="P248" s="31" t="s">
        <v>241</v>
      </c>
      <c r="R248" s="31" t="s">
        <v>241</v>
      </c>
      <c r="T248" s="31" t="s">
        <v>241</v>
      </c>
    </row>
    <row r="249" spans="14:20" s="31" customFormat="1" ht="13.8" x14ac:dyDescent="0.3">
      <c r="N249" s="31" t="s">
        <v>241</v>
      </c>
      <c r="P249" s="31" t="s">
        <v>241</v>
      </c>
      <c r="R249" s="31" t="s">
        <v>241</v>
      </c>
      <c r="T249" s="31" t="s">
        <v>241</v>
      </c>
    </row>
    <row r="250" spans="14:20" s="31" customFormat="1" ht="13.8" x14ac:dyDescent="0.3">
      <c r="N250" s="31" t="s">
        <v>241</v>
      </c>
      <c r="P250" s="31" t="s">
        <v>241</v>
      </c>
      <c r="R250" s="31" t="s">
        <v>241</v>
      </c>
      <c r="T250" s="31" t="s">
        <v>241</v>
      </c>
    </row>
    <row r="251" spans="14:20" s="31" customFormat="1" ht="13.8" x14ac:dyDescent="0.3">
      <c r="N251" s="31" t="s">
        <v>241</v>
      </c>
      <c r="P251" s="31" t="s">
        <v>241</v>
      </c>
      <c r="R251" s="31" t="s">
        <v>241</v>
      </c>
      <c r="T251" s="31" t="s">
        <v>241</v>
      </c>
    </row>
    <row r="252" spans="14:20" s="31" customFormat="1" ht="13.8" x14ac:dyDescent="0.3">
      <c r="N252" s="31" t="s">
        <v>241</v>
      </c>
      <c r="P252" s="31" t="s">
        <v>241</v>
      </c>
      <c r="R252" s="31" t="s">
        <v>241</v>
      </c>
      <c r="T252" s="31" t="s">
        <v>241</v>
      </c>
    </row>
    <row r="253" spans="14:20" s="31" customFormat="1" ht="13.8" x14ac:dyDescent="0.3">
      <c r="N253" s="31" t="s">
        <v>241</v>
      </c>
      <c r="P253" s="31" t="s">
        <v>241</v>
      </c>
      <c r="R253" s="31" t="s">
        <v>241</v>
      </c>
      <c r="T253" s="31" t="s">
        <v>241</v>
      </c>
    </row>
    <row r="254" spans="14:20" s="31" customFormat="1" ht="13.8" x14ac:dyDescent="0.3">
      <c r="N254" s="31" t="s">
        <v>241</v>
      </c>
      <c r="P254" s="31" t="s">
        <v>241</v>
      </c>
      <c r="R254" s="31" t="s">
        <v>241</v>
      </c>
      <c r="T254" s="31" t="s">
        <v>241</v>
      </c>
    </row>
    <row r="255" spans="14:20" s="31" customFormat="1" ht="13.8" x14ac:dyDescent="0.3">
      <c r="N255" s="31" t="s">
        <v>241</v>
      </c>
      <c r="P255" s="31" t="s">
        <v>241</v>
      </c>
      <c r="R255" s="31" t="s">
        <v>241</v>
      </c>
      <c r="T255" s="31" t="s">
        <v>241</v>
      </c>
    </row>
    <row r="256" spans="14:20" s="31" customFormat="1" ht="13.8" x14ac:dyDescent="0.3">
      <c r="N256" s="31" t="s">
        <v>241</v>
      </c>
      <c r="P256" s="31" t="s">
        <v>241</v>
      </c>
      <c r="R256" s="31" t="s">
        <v>241</v>
      </c>
      <c r="T256" s="31" t="s">
        <v>241</v>
      </c>
    </row>
    <row r="257" spans="14:20" s="31" customFormat="1" ht="13.8" x14ac:dyDescent="0.3">
      <c r="N257" s="31" t="s">
        <v>241</v>
      </c>
      <c r="P257" s="31" t="s">
        <v>241</v>
      </c>
      <c r="R257" s="31" t="s">
        <v>241</v>
      </c>
      <c r="T257" s="31" t="s">
        <v>241</v>
      </c>
    </row>
    <row r="258" spans="14:20" s="31" customFormat="1" ht="13.8" x14ac:dyDescent="0.3">
      <c r="N258" s="31" t="s">
        <v>241</v>
      </c>
      <c r="P258" s="31" t="s">
        <v>241</v>
      </c>
      <c r="R258" s="31" t="s">
        <v>241</v>
      </c>
      <c r="T258" s="31" t="s">
        <v>241</v>
      </c>
    </row>
    <row r="259" spans="14:20" s="31" customFormat="1" ht="13.8" x14ac:dyDescent="0.3">
      <c r="N259" s="31" t="s">
        <v>241</v>
      </c>
      <c r="P259" s="31" t="s">
        <v>241</v>
      </c>
      <c r="R259" s="31" t="s">
        <v>241</v>
      </c>
      <c r="T259" s="31" t="s">
        <v>241</v>
      </c>
    </row>
    <row r="260" spans="14:20" s="31" customFormat="1" ht="13.8" x14ac:dyDescent="0.3">
      <c r="N260" s="31" t="s">
        <v>241</v>
      </c>
      <c r="P260" s="31" t="s">
        <v>241</v>
      </c>
      <c r="R260" s="31" t="s">
        <v>241</v>
      </c>
      <c r="T260" s="31" t="s">
        <v>241</v>
      </c>
    </row>
    <row r="261" spans="14:20" s="31" customFormat="1" ht="13.8" x14ac:dyDescent="0.3">
      <c r="N261" s="31" t="s">
        <v>241</v>
      </c>
      <c r="P261" s="31" t="s">
        <v>241</v>
      </c>
      <c r="R261" s="31" t="s">
        <v>241</v>
      </c>
      <c r="T261" s="31" t="s">
        <v>241</v>
      </c>
    </row>
    <row r="262" spans="14:20" s="31" customFormat="1" ht="13.8" x14ac:dyDescent="0.3">
      <c r="N262" s="31" t="s">
        <v>241</v>
      </c>
      <c r="P262" s="31" t="s">
        <v>241</v>
      </c>
      <c r="R262" s="31" t="s">
        <v>241</v>
      </c>
      <c r="T262" s="31" t="s">
        <v>241</v>
      </c>
    </row>
    <row r="263" spans="14:20" s="31" customFormat="1" ht="13.8" x14ac:dyDescent="0.3">
      <c r="R263" s="31" t="s">
        <v>241</v>
      </c>
      <c r="T263" s="31" t="s">
        <v>241</v>
      </c>
    </row>
    <row r="264" spans="14:20" s="31" customFormat="1" ht="13.8" x14ac:dyDescent="0.3">
      <c r="R264" s="31" t="s">
        <v>241</v>
      </c>
      <c r="T264" s="31" t="s">
        <v>241</v>
      </c>
    </row>
    <row r="265" spans="14:20" s="31" customFormat="1" ht="13.8" x14ac:dyDescent="0.3">
      <c r="R265" s="31" t="s">
        <v>241</v>
      </c>
      <c r="T265" s="31" t="s">
        <v>241</v>
      </c>
    </row>
    <row r="266" spans="14:20" s="31" customFormat="1" ht="13.8" x14ac:dyDescent="0.3">
      <c r="R266" s="31" t="s">
        <v>241</v>
      </c>
      <c r="T266" s="31" t="s">
        <v>241</v>
      </c>
    </row>
    <row r="267" spans="14:20" s="31" customFormat="1" ht="13.8" x14ac:dyDescent="0.3">
      <c r="R267" s="31" t="s">
        <v>241</v>
      </c>
      <c r="T267" s="31" t="s">
        <v>241</v>
      </c>
    </row>
    <row r="268" spans="14:20" s="31" customFormat="1" ht="13.8" x14ac:dyDescent="0.3">
      <c r="R268" s="31" t="s">
        <v>241</v>
      </c>
      <c r="T268" s="31" t="s">
        <v>241</v>
      </c>
    </row>
    <row r="269" spans="14:20" s="31" customFormat="1" ht="13.8" x14ac:dyDescent="0.3">
      <c r="R269" s="31" t="s">
        <v>241</v>
      </c>
      <c r="T269" s="31" t="s">
        <v>241</v>
      </c>
    </row>
    <row r="270" spans="14:20" s="31" customFormat="1" ht="13.8" x14ac:dyDescent="0.3">
      <c r="R270" s="31" t="s">
        <v>241</v>
      </c>
      <c r="T270" s="31" t="s">
        <v>241</v>
      </c>
    </row>
    <row r="271" spans="14:20" s="31" customFormat="1" ht="13.8" x14ac:dyDescent="0.3">
      <c r="R271" s="31" t="s">
        <v>241</v>
      </c>
      <c r="T271" s="31" t="s">
        <v>241</v>
      </c>
    </row>
    <row r="272" spans="14:20" s="31" customFormat="1" ht="13.8" x14ac:dyDescent="0.3">
      <c r="R272" s="31" t="s">
        <v>241</v>
      </c>
      <c r="T272" s="31" t="s">
        <v>241</v>
      </c>
    </row>
    <row r="273" spans="18:20" s="31" customFormat="1" ht="13.8" x14ac:dyDescent="0.3">
      <c r="R273" s="31" t="s">
        <v>241</v>
      </c>
      <c r="T273" s="31" t="s">
        <v>241</v>
      </c>
    </row>
    <row r="274" spans="18:20" s="31" customFormat="1" ht="13.8" x14ac:dyDescent="0.3">
      <c r="R274" s="31" t="s">
        <v>241</v>
      </c>
      <c r="T274" s="31" t="s">
        <v>241</v>
      </c>
    </row>
    <row r="275" spans="18:20" s="31" customFormat="1" ht="13.8" x14ac:dyDescent="0.3">
      <c r="R275" s="31" t="s">
        <v>241</v>
      </c>
      <c r="T275" s="31" t="s">
        <v>241</v>
      </c>
    </row>
    <row r="276" spans="18:20" s="31" customFormat="1" ht="13.8" x14ac:dyDescent="0.3">
      <c r="R276" s="31" t="s">
        <v>241</v>
      </c>
      <c r="T276" s="31" t="s">
        <v>241</v>
      </c>
    </row>
    <row r="277" spans="18:20" s="31" customFormat="1" ht="13.8" x14ac:dyDescent="0.3">
      <c r="R277" s="31" t="s">
        <v>241</v>
      </c>
      <c r="T277" s="31" t="s">
        <v>241</v>
      </c>
    </row>
    <row r="278" spans="18:20" s="31" customFormat="1" ht="13.8" x14ac:dyDescent="0.3">
      <c r="R278" s="31" t="s">
        <v>241</v>
      </c>
      <c r="T278" s="31" t="s">
        <v>241</v>
      </c>
    </row>
    <row r="279" spans="18:20" s="31" customFormat="1" ht="13.8" x14ac:dyDescent="0.3">
      <c r="R279" s="31" t="s">
        <v>241</v>
      </c>
      <c r="T279" s="31" t="s">
        <v>241</v>
      </c>
    </row>
    <row r="280" spans="18:20" s="31" customFormat="1" ht="13.8" x14ac:dyDescent="0.3">
      <c r="R280" s="31" t="s">
        <v>241</v>
      </c>
      <c r="T280" s="31" t="s">
        <v>241</v>
      </c>
    </row>
    <row r="281" spans="18:20" s="31" customFormat="1" ht="13.8" x14ac:dyDescent="0.3">
      <c r="R281" s="31" t="s">
        <v>241</v>
      </c>
      <c r="T281" s="31" t="s">
        <v>241</v>
      </c>
    </row>
    <row r="282" spans="18:20" s="31" customFormat="1" ht="13.8" x14ac:dyDescent="0.3"/>
    <row r="283" spans="18:20" s="31" customFormat="1" ht="13.8" x14ac:dyDescent="0.3"/>
    <row r="284" spans="18:20" s="31" customFormat="1" ht="13.8" x14ac:dyDescent="0.3"/>
    <row r="285" spans="18:20" s="31" customFormat="1" ht="13.8" x14ac:dyDescent="0.3"/>
    <row r="286" spans="18:20" s="31" customFormat="1" ht="13.8" x14ac:dyDescent="0.3"/>
    <row r="287" spans="18:20" s="31" customFormat="1" ht="13.8" x14ac:dyDescent="0.3"/>
    <row r="288" spans="18:20" s="31" customFormat="1" ht="13.8" x14ac:dyDescent="0.3"/>
    <row r="289" s="31" customFormat="1" ht="13.8" x14ac:dyDescent="0.3"/>
    <row r="290" s="31" customFormat="1" ht="13.8" x14ac:dyDescent="0.3"/>
    <row r="291" s="31" customFormat="1" ht="13.8" x14ac:dyDescent="0.3"/>
    <row r="292" s="31" customFormat="1" ht="13.8" x14ac:dyDescent="0.3"/>
    <row r="293" s="31" customFormat="1" ht="13.8" x14ac:dyDescent="0.3"/>
    <row r="294" s="31" customFormat="1" ht="13.8" x14ac:dyDescent="0.3"/>
    <row r="295" s="31" customFormat="1" ht="13.8" x14ac:dyDescent="0.3"/>
    <row r="296" s="31" customFormat="1" ht="13.8" x14ac:dyDescent="0.3"/>
    <row r="297" s="31" customFormat="1" ht="13.8" x14ac:dyDescent="0.3"/>
    <row r="298" s="31" customFormat="1" ht="13.8" x14ac:dyDescent="0.3"/>
    <row r="299" s="31" customFormat="1" ht="13.8" x14ac:dyDescent="0.3"/>
    <row r="300" s="31" customFormat="1" ht="13.8" x14ac:dyDescent="0.3"/>
    <row r="301" s="31" customFormat="1" ht="13.8" x14ac:dyDescent="0.3"/>
    <row r="302" s="31" customFormat="1" ht="13.8" x14ac:dyDescent="0.3"/>
    <row r="303" s="31" customFormat="1" ht="13.8" x14ac:dyDescent="0.3"/>
    <row r="304" s="31" customFormat="1" ht="13.8" x14ac:dyDescent="0.3"/>
    <row r="305" s="31" customFormat="1" ht="13.8" x14ac:dyDescent="0.3"/>
    <row r="306" s="31" customFormat="1" ht="13.8" x14ac:dyDescent="0.3"/>
    <row r="307" s="31" customFormat="1" ht="13.8" x14ac:dyDescent="0.3"/>
    <row r="308" s="31" customFormat="1" ht="13.8" x14ac:dyDescent="0.3"/>
    <row r="309" s="31" customFormat="1" ht="13.8" x14ac:dyDescent="0.3"/>
    <row r="310" s="31" customFormat="1" ht="13.8" x14ac:dyDescent="0.3"/>
    <row r="311" s="31" customFormat="1" ht="13.8" x14ac:dyDescent="0.3"/>
    <row r="312" s="31" customFormat="1" ht="13.8" x14ac:dyDescent="0.3"/>
    <row r="313" s="31" customFormat="1" ht="13.8" x14ac:dyDescent="0.3"/>
    <row r="314" s="31" customFormat="1" ht="13.8" x14ac:dyDescent="0.3"/>
    <row r="315" s="31" customFormat="1" ht="13.8" x14ac:dyDescent="0.3"/>
    <row r="316" s="31" customFormat="1" ht="13.8" x14ac:dyDescent="0.3"/>
    <row r="317" s="31" customFormat="1" ht="13.8" x14ac:dyDescent="0.3"/>
    <row r="318" s="31" customFormat="1" ht="13.8" x14ac:dyDescent="0.3"/>
    <row r="319" s="31" customFormat="1" ht="13.8" x14ac:dyDescent="0.3"/>
    <row r="320" s="31" customFormat="1" ht="13.8" x14ac:dyDescent="0.3"/>
    <row r="321" s="31" customFormat="1" ht="13.8" x14ac:dyDescent="0.3"/>
    <row r="322" s="31" customFormat="1" ht="13.8" x14ac:dyDescent="0.3"/>
    <row r="323" s="31" customFormat="1" ht="13.8" x14ac:dyDescent="0.3"/>
    <row r="324" s="31" customFormat="1" ht="13.8" x14ac:dyDescent="0.3"/>
    <row r="325" s="31" customFormat="1" ht="13.8" x14ac:dyDescent="0.3"/>
    <row r="326" s="31" customFormat="1" ht="13.8" x14ac:dyDescent="0.3"/>
    <row r="327" s="31" customFormat="1" ht="13.8" x14ac:dyDescent="0.3"/>
    <row r="328" s="31" customFormat="1" ht="13.8" x14ac:dyDescent="0.3"/>
    <row r="329" s="31" customFormat="1" ht="13.8" x14ac:dyDescent="0.3"/>
    <row r="330" s="31" customFormat="1" ht="13.8" x14ac:dyDescent="0.3"/>
    <row r="331" s="31" customFormat="1" ht="13.8" x14ac:dyDescent="0.3"/>
    <row r="332" s="31" customFormat="1" ht="13.8" x14ac:dyDescent="0.3"/>
    <row r="333" s="31" customFormat="1" ht="13.8" x14ac:dyDescent="0.3"/>
    <row r="334" s="31" customFormat="1" ht="13.8" x14ac:dyDescent="0.3"/>
    <row r="335" s="31" customFormat="1" ht="13.8" x14ac:dyDescent="0.3"/>
    <row r="336" s="31" customFormat="1" ht="13.8" x14ac:dyDescent="0.3"/>
    <row r="337" s="31" customFormat="1" ht="13.8" x14ac:dyDescent="0.3"/>
    <row r="338" s="31" customFormat="1" ht="13.8" x14ac:dyDescent="0.3"/>
    <row r="339" s="31" customFormat="1" ht="13.8" x14ac:dyDescent="0.3"/>
    <row r="340" s="31" customFormat="1" ht="13.8" x14ac:dyDescent="0.3"/>
    <row r="341" s="31" customFormat="1" ht="13.8" x14ac:dyDescent="0.3"/>
    <row r="342" s="31" customFormat="1" ht="13.8" x14ac:dyDescent="0.3"/>
    <row r="343" s="31" customFormat="1" ht="13.8" x14ac:dyDescent="0.3"/>
    <row r="344" s="31" customFormat="1" ht="13.8" x14ac:dyDescent="0.3"/>
    <row r="345" s="31" customFormat="1" ht="13.8" x14ac:dyDescent="0.3"/>
    <row r="346" s="31" customFormat="1" ht="13.8" x14ac:dyDescent="0.3"/>
    <row r="347" s="31" customFormat="1" ht="13.8" x14ac:dyDescent="0.3"/>
    <row r="348" s="31" customFormat="1" ht="13.8" x14ac:dyDescent="0.3"/>
    <row r="349" s="31" customFormat="1" ht="13.8" x14ac:dyDescent="0.3"/>
    <row r="350" s="31" customFormat="1" ht="13.8" x14ac:dyDescent="0.3"/>
    <row r="351" s="31" customFormat="1" ht="13.8" x14ac:dyDescent="0.3"/>
    <row r="352" s="31" customFormat="1" ht="13.8" x14ac:dyDescent="0.3"/>
    <row r="353" s="31" customFormat="1" ht="13.8" x14ac:dyDescent="0.3"/>
    <row r="354" s="31" customFormat="1" ht="13.8" x14ac:dyDescent="0.3"/>
    <row r="355" s="31" customFormat="1" ht="13.8" x14ac:dyDescent="0.3"/>
    <row r="356" s="31" customFormat="1" ht="13.8" x14ac:dyDescent="0.3"/>
    <row r="357" s="31" customFormat="1" ht="13.8" x14ac:dyDescent="0.3"/>
    <row r="358" s="31" customFormat="1" ht="13.8" x14ac:dyDescent="0.3"/>
    <row r="359" s="31" customFormat="1" ht="13.8" x14ac:dyDescent="0.3"/>
    <row r="360" s="31" customFormat="1" ht="13.8" x14ac:dyDescent="0.3"/>
    <row r="361" s="31" customFormat="1" ht="13.8" x14ac:dyDescent="0.3"/>
    <row r="362" s="31" customFormat="1" ht="13.8" x14ac:dyDescent="0.3"/>
    <row r="363" s="31" customFormat="1" ht="13.8" x14ac:dyDescent="0.3"/>
    <row r="364" s="31" customFormat="1" ht="13.8" x14ac:dyDescent="0.3"/>
    <row r="365" s="31" customFormat="1" ht="13.8" x14ac:dyDescent="0.3"/>
    <row r="366" s="31" customFormat="1" ht="13.8" x14ac:dyDescent="0.3"/>
    <row r="367" s="31" customFormat="1" ht="13.8" x14ac:dyDescent="0.3"/>
    <row r="368" s="31" customFormat="1" ht="13.8" x14ac:dyDescent="0.3"/>
    <row r="369" s="31" customFormat="1" ht="13.8" x14ac:dyDescent="0.3"/>
    <row r="370" s="31" customFormat="1" ht="13.8" x14ac:dyDescent="0.3"/>
    <row r="371" s="31" customFormat="1" ht="13.8" x14ac:dyDescent="0.3"/>
    <row r="372" s="31" customFormat="1" ht="13.8" x14ac:dyDescent="0.3"/>
    <row r="373" s="31" customFormat="1" ht="13.8" x14ac:dyDescent="0.3"/>
    <row r="374" s="31" customFormat="1" ht="13.8" x14ac:dyDescent="0.3"/>
    <row r="375" s="31" customFormat="1" ht="13.8" x14ac:dyDescent="0.3"/>
    <row r="376" s="31" customFormat="1" ht="13.8" x14ac:dyDescent="0.3"/>
    <row r="377" s="31" customFormat="1" ht="13.8" x14ac:dyDescent="0.3"/>
    <row r="378" s="31" customFormat="1" ht="13.8" x14ac:dyDescent="0.3"/>
    <row r="379" s="31" customFormat="1" ht="13.8" x14ac:dyDescent="0.3"/>
    <row r="380" s="31" customFormat="1" ht="13.8" x14ac:dyDescent="0.3"/>
    <row r="381" s="31" customFormat="1" ht="13.8" x14ac:dyDescent="0.3"/>
    <row r="382" s="31" customFormat="1" ht="13.8" x14ac:dyDescent="0.3"/>
    <row r="383" s="31" customFormat="1" ht="13.8" x14ac:dyDescent="0.3"/>
    <row r="384" s="31" customFormat="1" ht="13.8" x14ac:dyDescent="0.3"/>
    <row r="385" s="31" customFormat="1" ht="13.8" x14ac:dyDescent="0.3"/>
    <row r="386" s="31" customFormat="1" ht="13.8" x14ac:dyDescent="0.3"/>
    <row r="387" s="31" customFormat="1" ht="13.8" x14ac:dyDescent="0.3"/>
    <row r="388" s="31" customFormat="1" ht="13.8" x14ac:dyDescent="0.3"/>
    <row r="389" s="31" customFormat="1" ht="13.8" x14ac:dyDescent="0.3"/>
    <row r="390" s="31" customFormat="1" ht="13.8" x14ac:dyDescent="0.3"/>
    <row r="391" s="31" customFormat="1" ht="13.8" x14ac:dyDescent="0.3"/>
    <row r="392" s="31" customFormat="1" ht="13.8" x14ac:dyDescent="0.3"/>
    <row r="393" s="31" customFormat="1" ht="13.8" x14ac:dyDescent="0.3"/>
    <row r="394" s="31" customFormat="1" ht="13.8" x14ac:dyDescent="0.3"/>
    <row r="395" s="31" customFormat="1" ht="13.8" x14ac:dyDescent="0.3"/>
    <row r="396" s="31" customFormat="1" ht="13.8" x14ac:dyDescent="0.3"/>
    <row r="397" s="31" customFormat="1" ht="13.8" x14ac:dyDescent="0.3"/>
    <row r="398" s="31" customFormat="1" ht="13.8" x14ac:dyDescent="0.3"/>
    <row r="399" s="31" customFormat="1" ht="13.8" x14ac:dyDescent="0.3"/>
    <row r="400" s="31" customFormat="1" ht="13.8" x14ac:dyDescent="0.3"/>
    <row r="401" s="31" customFormat="1" ht="13.8" x14ac:dyDescent="0.3"/>
    <row r="402" s="31" customFormat="1" ht="13.8" x14ac:dyDescent="0.3"/>
    <row r="403" s="31" customFormat="1" ht="13.8" x14ac:dyDescent="0.3"/>
    <row r="404" s="31" customFormat="1" ht="13.8" x14ac:dyDescent="0.3"/>
    <row r="405" s="31" customFormat="1" ht="13.8" x14ac:dyDescent="0.3"/>
    <row r="406" s="31" customFormat="1" ht="13.8" x14ac:dyDescent="0.3"/>
    <row r="407" s="31" customFormat="1" ht="13.8" x14ac:dyDescent="0.3"/>
    <row r="408" s="31" customFormat="1" ht="13.8" x14ac:dyDescent="0.3"/>
    <row r="409" s="31" customFormat="1" ht="13.8" x14ac:dyDescent="0.3"/>
    <row r="410" s="31" customFormat="1" ht="13.8" x14ac:dyDescent="0.3"/>
    <row r="411" s="31" customFormat="1" ht="13.8" x14ac:dyDescent="0.3"/>
    <row r="412" s="31" customFormat="1" ht="13.8" x14ac:dyDescent="0.3"/>
    <row r="413" s="31" customFormat="1" ht="13.8" x14ac:dyDescent="0.3"/>
    <row r="414" s="31" customFormat="1" ht="13.8" x14ac:dyDescent="0.3"/>
    <row r="415" s="31" customFormat="1" ht="13.8" x14ac:dyDescent="0.3"/>
    <row r="416" s="31" customFormat="1" ht="13.8" x14ac:dyDescent="0.3"/>
    <row r="417" s="31" customFormat="1" ht="13.8" x14ac:dyDescent="0.3"/>
    <row r="418" s="31" customFormat="1" ht="13.8" x14ac:dyDescent="0.3"/>
    <row r="419" s="31" customFormat="1" ht="13.8" x14ac:dyDescent="0.3"/>
    <row r="420" s="31" customFormat="1" ht="13.8" x14ac:dyDescent="0.3"/>
    <row r="421" s="31" customFormat="1" ht="13.8" x14ac:dyDescent="0.3"/>
    <row r="422" s="31" customFormat="1" ht="13.8" x14ac:dyDescent="0.3"/>
    <row r="423" s="31" customFormat="1" ht="13.8" x14ac:dyDescent="0.3"/>
    <row r="424" s="31" customFormat="1" ht="13.8" x14ac:dyDescent="0.3"/>
    <row r="425" s="31" customFormat="1" ht="13.8" x14ac:dyDescent="0.3"/>
    <row r="426" s="31" customFormat="1" ht="13.8" x14ac:dyDescent="0.3"/>
    <row r="427" s="31" customFormat="1" ht="13.8" x14ac:dyDescent="0.3"/>
    <row r="428" s="31" customFormat="1" ht="13.8" x14ac:dyDescent="0.3"/>
    <row r="429" s="31" customFormat="1" ht="13.8" x14ac:dyDescent="0.3"/>
    <row r="430" s="31" customFormat="1" ht="13.8" x14ac:dyDescent="0.3"/>
    <row r="431" s="31" customFormat="1" ht="13.8" x14ac:dyDescent="0.3"/>
    <row r="432" s="31" customFormat="1" ht="13.8" x14ac:dyDescent="0.3"/>
    <row r="433" s="31" customFormat="1" ht="13.8" x14ac:dyDescent="0.3"/>
    <row r="434" s="31" customFormat="1" ht="13.8" x14ac:dyDescent="0.3"/>
    <row r="435" s="31" customFormat="1" ht="13.8" x14ac:dyDescent="0.3"/>
    <row r="436" s="31" customFormat="1" ht="13.8" x14ac:dyDescent="0.3"/>
    <row r="437" s="31" customFormat="1" ht="13.8" x14ac:dyDescent="0.3"/>
    <row r="438" s="31" customFormat="1" ht="13.8" x14ac:dyDescent="0.3"/>
    <row r="439" s="31" customFormat="1" ht="13.8" x14ac:dyDescent="0.3"/>
    <row r="440" s="31" customFormat="1" ht="13.8" x14ac:dyDescent="0.3"/>
    <row r="441" s="31" customFormat="1" ht="13.8" x14ac:dyDescent="0.3"/>
    <row r="442" s="31" customFormat="1" ht="13.8" x14ac:dyDescent="0.3"/>
    <row r="443" s="31" customFormat="1" ht="13.8" x14ac:dyDescent="0.3"/>
    <row r="444" s="31" customFormat="1" ht="13.8" x14ac:dyDescent="0.3"/>
    <row r="445" s="31" customFormat="1" ht="13.8" x14ac:dyDescent="0.3"/>
    <row r="446" s="31" customFormat="1" ht="13.8" x14ac:dyDescent="0.3"/>
    <row r="447" s="31" customFormat="1" ht="13.8" x14ac:dyDescent="0.3"/>
    <row r="448" s="31" customFormat="1" ht="13.8" x14ac:dyDescent="0.3"/>
    <row r="449" s="31" customFormat="1" ht="13.8" x14ac:dyDescent="0.3"/>
    <row r="450" s="31" customFormat="1" ht="13.8" x14ac:dyDescent="0.3"/>
    <row r="451" s="31" customFormat="1" ht="13.8" x14ac:dyDescent="0.3"/>
    <row r="452" s="31" customFormat="1" ht="13.8" x14ac:dyDescent="0.3"/>
    <row r="453" s="31" customFormat="1" ht="13.8" x14ac:dyDescent="0.3"/>
    <row r="454" s="31" customFormat="1" ht="13.8" x14ac:dyDescent="0.3"/>
    <row r="455" s="31" customFormat="1" ht="13.8" x14ac:dyDescent="0.3"/>
    <row r="456" s="31" customFormat="1" ht="13.8" x14ac:dyDescent="0.3"/>
    <row r="457" s="31" customFormat="1" ht="13.8" x14ac:dyDescent="0.3"/>
    <row r="458" s="31" customFormat="1" ht="13.8" x14ac:dyDescent="0.3"/>
    <row r="459" s="31" customFormat="1" ht="13.8" x14ac:dyDescent="0.3"/>
    <row r="460" s="31" customFormat="1" ht="13.8" x14ac:dyDescent="0.3"/>
    <row r="461" s="31" customFormat="1" ht="13.8" x14ac:dyDescent="0.3"/>
    <row r="462" s="31" customFormat="1" ht="13.8" x14ac:dyDescent="0.3"/>
    <row r="463" s="31" customFormat="1" ht="13.8" x14ac:dyDescent="0.3"/>
    <row r="464" s="31" customFormat="1" ht="13.8" x14ac:dyDescent="0.3"/>
    <row r="465" s="31" customFormat="1" ht="13.8" x14ac:dyDescent="0.3"/>
    <row r="466" s="31" customFormat="1" ht="13.8" x14ac:dyDescent="0.3"/>
    <row r="467" s="31" customFormat="1" ht="13.8" x14ac:dyDescent="0.3"/>
    <row r="468" s="31" customFormat="1" ht="13.8" x14ac:dyDescent="0.3"/>
    <row r="469" s="31" customFormat="1" ht="13.8" x14ac:dyDescent="0.3"/>
    <row r="470" s="31" customFormat="1" ht="13.8" x14ac:dyDescent="0.3"/>
    <row r="471" s="31" customFormat="1" ht="13.8" x14ac:dyDescent="0.3"/>
    <row r="472" s="31" customFormat="1" ht="13.8" x14ac:dyDescent="0.3"/>
    <row r="473" s="31" customFormat="1" ht="13.8" x14ac:dyDescent="0.3"/>
    <row r="474" s="31" customFormat="1" ht="13.8" x14ac:dyDescent="0.3"/>
    <row r="475" s="31" customFormat="1" ht="13.8" x14ac:dyDescent="0.3"/>
    <row r="476" s="31" customFormat="1" ht="13.8" x14ac:dyDescent="0.3"/>
    <row r="477" s="31" customFormat="1" ht="13.8" x14ac:dyDescent="0.3"/>
    <row r="478" s="31" customFormat="1" ht="13.8" x14ac:dyDescent="0.3"/>
    <row r="479" s="31" customFormat="1" ht="13.8" x14ac:dyDescent="0.3"/>
    <row r="480" s="31" customFormat="1" ht="13.8" x14ac:dyDescent="0.3"/>
    <row r="481" s="31" customFormat="1" ht="13.8" x14ac:dyDescent="0.3"/>
    <row r="482" s="31" customFormat="1" ht="13.8" x14ac:dyDescent="0.3"/>
    <row r="483" s="31" customFormat="1" ht="13.8" x14ac:dyDescent="0.3"/>
    <row r="484" s="31" customFormat="1" ht="13.8" x14ac:dyDescent="0.3"/>
    <row r="485" s="31" customFormat="1" ht="13.8" x14ac:dyDescent="0.3"/>
    <row r="486" s="31" customFormat="1" ht="13.8" x14ac:dyDescent="0.3"/>
    <row r="487" s="31" customFormat="1" ht="13.8" x14ac:dyDescent="0.3"/>
    <row r="488" s="31" customFormat="1" ht="13.8" x14ac:dyDescent="0.3"/>
    <row r="489" s="31" customFormat="1" ht="13.8" x14ac:dyDescent="0.3"/>
    <row r="490" s="31" customFormat="1" ht="13.8" x14ac:dyDescent="0.3"/>
    <row r="491" s="31" customFormat="1" ht="13.8" x14ac:dyDescent="0.3"/>
    <row r="492" s="31" customFormat="1" ht="13.8" x14ac:dyDescent="0.3"/>
    <row r="493" s="31" customFormat="1" ht="13.8" x14ac:dyDescent="0.3"/>
    <row r="494" s="31" customFormat="1" ht="13.8" x14ac:dyDescent="0.3"/>
    <row r="495" s="31" customFormat="1" ht="13.8" x14ac:dyDescent="0.3"/>
    <row r="496" s="31" customFormat="1" ht="13.8" x14ac:dyDescent="0.3"/>
    <row r="497" s="31" customFormat="1" ht="13.8" x14ac:dyDescent="0.3"/>
    <row r="498" s="31" customFormat="1" ht="13.8" x14ac:dyDescent="0.3"/>
    <row r="499" s="31" customFormat="1" ht="13.8" x14ac:dyDescent="0.3"/>
    <row r="500" s="31" customFormat="1" ht="13.8" x14ac:dyDescent="0.3"/>
    <row r="501" s="31" customFormat="1" ht="13.8" x14ac:dyDescent="0.3"/>
    <row r="502" s="31" customFormat="1" ht="13.8" x14ac:dyDescent="0.3"/>
    <row r="503" s="31" customFormat="1" ht="13.8" x14ac:dyDescent="0.3"/>
    <row r="504" s="31" customFormat="1" ht="13.8" x14ac:dyDescent="0.3"/>
    <row r="505" s="31" customFormat="1" ht="13.8" x14ac:dyDescent="0.3"/>
    <row r="506" s="31" customFormat="1" ht="13.8" x14ac:dyDescent="0.3"/>
    <row r="507" s="31" customFormat="1" ht="13.8" x14ac:dyDescent="0.3"/>
    <row r="508" s="31" customFormat="1" ht="13.8" x14ac:dyDescent="0.3"/>
    <row r="509" s="31" customFormat="1" ht="13.8" x14ac:dyDescent="0.3"/>
    <row r="510" s="31" customFormat="1" ht="13.8" x14ac:dyDescent="0.3"/>
    <row r="511" s="31" customFormat="1" ht="13.8" x14ac:dyDescent="0.3"/>
    <row r="512" s="31" customFormat="1" ht="13.8" x14ac:dyDescent="0.3"/>
    <row r="513" s="31" customFormat="1" ht="13.8" x14ac:dyDescent="0.3"/>
    <row r="514" s="31" customFormat="1" ht="13.8" x14ac:dyDescent="0.3"/>
    <row r="515" s="31" customFormat="1" ht="13.8" x14ac:dyDescent="0.3"/>
    <row r="516" s="31" customFormat="1" ht="13.8" x14ac:dyDescent="0.3"/>
    <row r="517" s="31" customFormat="1" ht="13.8" x14ac:dyDescent="0.3"/>
    <row r="518" s="31" customFormat="1" ht="13.8" x14ac:dyDescent="0.3"/>
    <row r="519" s="31" customFormat="1" ht="13.8" x14ac:dyDescent="0.3"/>
    <row r="520" s="31" customFormat="1" ht="13.8" x14ac:dyDescent="0.3"/>
    <row r="521" s="31" customFormat="1" ht="13.8" x14ac:dyDescent="0.3"/>
    <row r="522" s="31" customFormat="1" ht="13.8" x14ac:dyDescent="0.3"/>
    <row r="523" s="31" customFormat="1" ht="13.8" x14ac:dyDescent="0.3"/>
    <row r="524" s="31" customFormat="1" ht="13.8" x14ac:dyDescent="0.3"/>
    <row r="525" s="31" customFormat="1" ht="13.8" x14ac:dyDescent="0.3"/>
    <row r="526" s="31" customFormat="1" ht="13.8" x14ac:dyDescent="0.3"/>
    <row r="527" s="31" customFormat="1" ht="13.8" x14ac:dyDescent="0.3"/>
    <row r="528" s="31" customFormat="1" ht="13.8" x14ac:dyDescent="0.3"/>
    <row r="529" s="31" customFormat="1" ht="13.8" x14ac:dyDescent="0.3"/>
    <row r="530" s="31" customFormat="1" ht="13.8" x14ac:dyDescent="0.3"/>
    <row r="531" s="31" customFormat="1" ht="13.8" x14ac:dyDescent="0.3"/>
    <row r="532" s="31" customFormat="1" ht="13.8" x14ac:dyDescent="0.3"/>
    <row r="533" s="31" customFormat="1" ht="13.8" x14ac:dyDescent="0.3"/>
    <row r="534" s="31" customFormat="1" ht="13.8" x14ac:dyDescent="0.3"/>
    <row r="535" s="31" customFormat="1" ht="13.8" x14ac:dyDescent="0.3"/>
    <row r="536" s="31" customFormat="1" ht="13.8" x14ac:dyDescent="0.3"/>
    <row r="537" s="31" customFormat="1" ht="13.8" x14ac:dyDescent="0.3"/>
    <row r="538" s="31" customFormat="1" ht="13.8" x14ac:dyDescent="0.3"/>
    <row r="539" s="31" customFormat="1" ht="13.8" x14ac:dyDescent="0.3"/>
    <row r="540" s="31" customFormat="1" ht="13.8" x14ac:dyDescent="0.3"/>
    <row r="541" s="31" customFormat="1" ht="13.8" x14ac:dyDescent="0.3"/>
    <row r="542" s="31" customFormat="1" ht="13.8" x14ac:dyDescent="0.3"/>
    <row r="543" s="31" customFormat="1" ht="13.8" x14ac:dyDescent="0.3"/>
    <row r="544" s="31" customFormat="1" ht="13.8" x14ac:dyDescent="0.3"/>
    <row r="545" s="31" customFormat="1" ht="13.8" x14ac:dyDescent="0.3"/>
    <row r="546" s="31" customFormat="1" ht="13.8" x14ac:dyDescent="0.3"/>
    <row r="547" s="31" customFormat="1" ht="13.8" x14ac:dyDescent="0.3"/>
    <row r="548" s="31" customFormat="1" ht="13.8" x14ac:dyDescent="0.3"/>
    <row r="549" s="31" customFormat="1" ht="13.8" x14ac:dyDescent="0.3"/>
    <row r="550" s="31" customFormat="1" ht="13.8" x14ac:dyDescent="0.3"/>
    <row r="551" s="31" customFormat="1" ht="13.8" x14ac:dyDescent="0.3"/>
    <row r="552" s="31" customFormat="1" ht="13.8" x14ac:dyDescent="0.3"/>
    <row r="553" s="31" customFormat="1" ht="13.8" x14ac:dyDescent="0.3"/>
    <row r="554" s="31" customFormat="1" ht="13.8" x14ac:dyDescent="0.3"/>
    <row r="555" s="31" customFormat="1" ht="13.8" x14ac:dyDescent="0.3"/>
    <row r="556" s="31" customFormat="1" ht="13.8" x14ac:dyDescent="0.3"/>
    <row r="557" s="31" customFormat="1" ht="13.8" x14ac:dyDescent="0.3"/>
    <row r="558" s="31" customFormat="1" ht="13.8" x14ac:dyDescent="0.3"/>
    <row r="559" s="31" customFormat="1" ht="13.8" x14ac:dyDescent="0.3"/>
    <row r="560" s="31" customFormat="1" ht="13.8" x14ac:dyDescent="0.3"/>
    <row r="561" s="31" customFormat="1" ht="13.8" x14ac:dyDescent="0.3"/>
    <row r="562" s="31" customFormat="1" ht="13.8" x14ac:dyDescent="0.3"/>
    <row r="563" s="31" customFormat="1" ht="13.8" x14ac:dyDescent="0.3"/>
    <row r="564" s="31" customFormat="1" ht="13.8" x14ac:dyDescent="0.3"/>
    <row r="565" s="31" customFormat="1" ht="13.8" x14ac:dyDescent="0.3"/>
    <row r="566" s="31" customFormat="1" ht="13.8" x14ac:dyDescent="0.3"/>
    <row r="567" s="31" customFormat="1" ht="13.8" x14ac:dyDescent="0.3"/>
    <row r="568" s="31" customFormat="1" ht="13.8" x14ac:dyDescent="0.3"/>
    <row r="569" s="31" customFormat="1" ht="13.8" x14ac:dyDescent="0.3"/>
    <row r="570" s="31" customFormat="1" ht="13.8" x14ac:dyDescent="0.3"/>
    <row r="571" s="31" customFormat="1" ht="13.8" x14ac:dyDescent="0.3"/>
    <row r="572" s="31" customFormat="1" ht="13.8" x14ac:dyDescent="0.3"/>
    <row r="573" s="31" customFormat="1" ht="13.8" x14ac:dyDescent="0.3"/>
    <row r="574" s="31" customFormat="1" ht="13.8" x14ac:dyDescent="0.3"/>
    <row r="575" s="31" customFormat="1" ht="13.8" x14ac:dyDescent="0.3"/>
    <row r="576" s="31" customFormat="1" ht="13.8" x14ac:dyDescent="0.3"/>
    <row r="577" s="31" customFormat="1" ht="13.8" x14ac:dyDescent="0.3"/>
    <row r="578" s="31" customFormat="1" ht="13.8" x14ac:dyDescent="0.3"/>
    <row r="579" s="31" customFormat="1" ht="13.8" x14ac:dyDescent="0.3"/>
    <row r="580" s="31" customFormat="1" ht="13.8" x14ac:dyDescent="0.3"/>
    <row r="581" s="31" customFormat="1" ht="13.8" x14ac:dyDescent="0.3"/>
    <row r="582" s="31" customFormat="1" ht="13.8" x14ac:dyDescent="0.3"/>
    <row r="583" s="31" customFormat="1" ht="13.8" x14ac:dyDescent="0.3"/>
    <row r="584" s="31" customFormat="1" ht="13.8" x14ac:dyDescent="0.3"/>
    <row r="585" s="31" customFormat="1" ht="13.8" x14ac:dyDescent="0.3"/>
    <row r="586" s="31" customFormat="1" ht="13.8" x14ac:dyDescent="0.3"/>
    <row r="587" s="31" customFormat="1" ht="13.8" x14ac:dyDescent="0.3"/>
    <row r="588" s="31" customFormat="1" ht="13.8" x14ac:dyDescent="0.3"/>
    <row r="589" s="31" customFormat="1" ht="13.8" x14ac:dyDescent="0.3"/>
    <row r="590" s="31" customFormat="1" ht="13.8" x14ac:dyDescent="0.3"/>
    <row r="591" s="31" customFormat="1" ht="13.8" x14ac:dyDescent="0.3"/>
    <row r="592" s="31" customFormat="1" ht="13.8" x14ac:dyDescent="0.3"/>
    <row r="593" s="31" customFormat="1" ht="13.8" x14ac:dyDescent="0.3"/>
    <row r="594" s="31" customFormat="1" ht="13.8" x14ac:dyDescent="0.3"/>
    <row r="595" s="31" customFormat="1" ht="13.8" x14ac:dyDescent="0.3"/>
    <row r="596" s="31" customFormat="1" ht="13.8" x14ac:dyDescent="0.3"/>
    <row r="597" s="31" customFormat="1" ht="13.8" x14ac:dyDescent="0.3"/>
    <row r="598" s="31" customFormat="1" ht="13.8" x14ac:dyDescent="0.3"/>
    <row r="599" s="31" customFormat="1" ht="13.8" x14ac:dyDescent="0.3"/>
    <row r="600" s="31" customFormat="1" ht="13.8" x14ac:dyDescent="0.3"/>
    <row r="601" s="31" customFormat="1" ht="13.8" x14ac:dyDescent="0.3"/>
    <row r="602" s="31" customFormat="1" ht="13.8" x14ac:dyDescent="0.3"/>
    <row r="603" s="31" customFormat="1" ht="13.8" x14ac:dyDescent="0.3"/>
    <row r="604" s="31" customFormat="1" ht="13.8" x14ac:dyDescent="0.3"/>
    <row r="605" s="31" customFormat="1" ht="13.8" x14ac:dyDescent="0.3"/>
    <row r="606" s="31" customFormat="1" ht="13.8" x14ac:dyDescent="0.3"/>
    <row r="607" s="31" customFormat="1" ht="13.8" x14ac:dyDescent="0.3"/>
    <row r="608" s="31" customFormat="1" ht="13.8" x14ac:dyDescent="0.3"/>
    <row r="609" s="31" customFormat="1" ht="13.8" x14ac:dyDescent="0.3"/>
    <row r="610" s="31" customFormat="1" ht="13.8" x14ac:dyDescent="0.3"/>
    <row r="611" s="31" customFormat="1" ht="13.8" x14ac:dyDescent="0.3"/>
    <row r="612" s="31" customFormat="1" ht="13.8" x14ac:dyDescent="0.3"/>
    <row r="613" s="31" customFormat="1" ht="13.8" x14ac:dyDescent="0.3"/>
    <row r="614" s="31" customFormat="1" ht="13.8" x14ac:dyDescent="0.3"/>
    <row r="615" s="31" customFormat="1" ht="13.8" x14ac:dyDescent="0.3"/>
    <row r="616" s="31" customFormat="1" ht="13.8" x14ac:dyDescent="0.3"/>
    <row r="617" s="31" customFormat="1" ht="13.8" x14ac:dyDescent="0.3"/>
    <row r="618" s="31" customFormat="1" ht="13.8" x14ac:dyDescent="0.3"/>
    <row r="619" s="31" customFormat="1" ht="13.8" x14ac:dyDescent="0.3"/>
    <row r="620" s="31" customFormat="1" ht="13.8" x14ac:dyDescent="0.3"/>
    <row r="621" s="31" customFormat="1" ht="13.8" x14ac:dyDescent="0.3"/>
    <row r="622" s="31" customFormat="1" ht="13.8" x14ac:dyDescent="0.3"/>
    <row r="623" s="31" customFormat="1" ht="13.8" x14ac:dyDescent="0.3"/>
    <row r="624" s="31" customFormat="1" ht="13.8" x14ac:dyDescent="0.3"/>
    <row r="625" s="31" customFormat="1" ht="13.8" x14ac:dyDescent="0.3"/>
    <row r="626" s="31" customFormat="1" ht="13.8" x14ac:dyDescent="0.3"/>
    <row r="627" s="31" customFormat="1" ht="13.8" x14ac:dyDescent="0.3"/>
    <row r="628" s="31" customFormat="1" ht="13.8" x14ac:dyDescent="0.3"/>
    <row r="629" s="31" customFormat="1" ht="13.8" x14ac:dyDescent="0.3"/>
    <row r="630" s="31" customFormat="1" ht="13.8" x14ac:dyDescent="0.3"/>
    <row r="631" s="31" customFormat="1" ht="13.8" x14ac:dyDescent="0.3"/>
    <row r="632" s="31" customFormat="1" ht="13.8" x14ac:dyDescent="0.3"/>
    <row r="633" s="31" customFormat="1" ht="13.8" x14ac:dyDescent="0.3"/>
    <row r="634" s="31" customFormat="1" ht="13.8" x14ac:dyDescent="0.3"/>
    <row r="635" s="31" customFormat="1" ht="13.8" x14ac:dyDescent="0.3"/>
    <row r="636" s="31" customFormat="1" ht="13.8" x14ac:dyDescent="0.3"/>
    <row r="637" s="31" customFormat="1" ht="13.8" x14ac:dyDescent="0.3"/>
    <row r="638" s="31" customFormat="1" ht="13.8" x14ac:dyDescent="0.3"/>
    <row r="639" s="31" customFormat="1" ht="13.8" x14ac:dyDescent="0.3"/>
    <row r="640" s="31" customFormat="1" ht="13.8" x14ac:dyDescent="0.3"/>
    <row r="641" s="31" customFormat="1" ht="13.8" x14ac:dyDescent="0.3"/>
    <row r="642" s="31" customFormat="1" ht="13.8" x14ac:dyDescent="0.3"/>
    <row r="643" s="31" customFormat="1" ht="13.8" x14ac:dyDescent="0.3"/>
    <row r="644" s="31" customFormat="1" ht="13.8" x14ac:dyDescent="0.3"/>
    <row r="645" s="31" customFormat="1" ht="13.8" x14ac:dyDescent="0.3"/>
    <row r="646" s="31" customFormat="1" ht="13.8" x14ac:dyDescent="0.3"/>
    <row r="647" s="31" customFormat="1" ht="13.8" x14ac:dyDescent="0.3"/>
  </sheetData>
  <sheetProtection algorithmName="SHA-512" hashValue="K9oQkUc3DR5X4TMr2BLTawjLaZ6pIHNyW/hFSOqTz284yx+kw/DzqMj/o7tZh7yxmOnE9W59+LVL4k6g0CgscQ==" saltValue="jvy0b4e0XQ9WK/TzlhxGLw==" spinCount="100000" sheet="1" objects="1" scenarios="1"/>
  <mergeCells count="11">
    <mergeCell ref="V4:X4"/>
    <mergeCell ref="B3:D3"/>
    <mergeCell ref="F3:L3"/>
    <mergeCell ref="N3:P3"/>
    <mergeCell ref="R3:T3"/>
    <mergeCell ref="V3:X3"/>
    <mergeCell ref="B4:D4"/>
    <mergeCell ref="F4:H4"/>
    <mergeCell ref="J4:L4"/>
    <mergeCell ref="N4:P4"/>
    <mergeCell ref="R4:T4"/>
  </mergeCells>
  <printOptions horizontalCentered="1"/>
  <pageMargins left="0.70866141732283472" right="0.70866141732283472" top="0.74803149606299213" bottom="0.74803149606299213" header="0.31496062992125984" footer="0.31496062992125984"/>
  <pageSetup paperSize="9" scale="52" orientation="landscape" r:id="rId1"/>
  <headerFooter scaleWithDoc="0">
    <oddHeader>&amp;R&amp;G</oddHeader>
  </headerFooter>
  <drawing r:id="rId2"/>
  <legacyDrawingHF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theme="6"/>
  </sheetPr>
  <dimension ref="A1:CJ749"/>
  <sheetViews>
    <sheetView showGridLines="0" showRowColHeaders="0" showRuler="0" zoomScale="140" zoomScaleNormal="140" zoomScaleSheetLayoutView="100" zoomScalePageLayoutView="115" workbookViewId="0">
      <selection activeCell="P1" sqref="P1"/>
    </sheetView>
  </sheetViews>
  <sheetFormatPr defaultColWidth="9.109375" defaultRowHeight="14.4" x14ac:dyDescent="0.3"/>
  <cols>
    <col min="1" max="15" width="9.109375" style="74"/>
    <col min="16" max="88" width="9.109375" style="76"/>
    <col min="89" max="16384" width="9.109375" style="74"/>
  </cols>
  <sheetData>
    <row r="1" spans="2:2" ht="51" customHeight="1" x14ac:dyDescent="0.3"/>
    <row r="2" spans="2:2" ht="51" customHeight="1" x14ac:dyDescent="0.3">
      <c r="B2" s="75" t="s">
        <v>74</v>
      </c>
    </row>
    <row r="17" ht="19.5" customHeight="1" x14ac:dyDescent="0.3"/>
    <row r="66" spans="1:15" s="76" customFormat="1" x14ac:dyDescent="0.3">
      <c r="A66" s="43"/>
      <c r="B66" s="43"/>
      <c r="C66" s="43"/>
      <c r="D66" s="43"/>
      <c r="E66" s="43"/>
      <c r="F66" s="43"/>
      <c r="G66" s="43"/>
      <c r="H66" s="43"/>
      <c r="I66" s="43"/>
      <c r="J66" s="43"/>
      <c r="K66" s="43"/>
      <c r="L66" s="43"/>
      <c r="M66" s="43"/>
      <c r="N66" s="43"/>
      <c r="O66" s="43"/>
    </row>
    <row r="67" spans="1:15" s="76" customFormat="1" x14ac:dyDescent="0.3">
      <c r="A67" s="74"/>
      <c r="B67" s="74"/>
      <c r="C67" s="74"/>
      <c r="D67" s="74"/>
      <c r="E67" s="74"/>
      <c r="F67" s="74"/>
      <c r="G67" s="74"/>
      <c r="H67" s="74"/>
      <c r="I67" s="74"/>
      <c r="J67" s="74"/>
      <c r="K67" s="74"/>
      <c r="L67" s="74"/>
      <c r="M67" s="74"/>
      <c r="N67" s="74"/>
      <c r="O67" s="74"/>
    </row>
    <row r="68" spans="1:15" s="76" customFormat="1" x14ac:dyDescent="0.3"/>
    <row r="69" spans="1:15" s="76" customFormat="1" x14ac:dyDescent="0.3"/>
    <row r="70" spans="1:15" s="76" customFormat="1" x14ac:dyDescent="0.3"/>
    <row r="71" spans="1:15" s="76" customFormat="1" x14ac:dyDescent="0.3"/>
    <row r="72" spans="1:15" s="76" customFormat="1" x14ac:dyDescent="0.3"/>
    <row r="73" spans="1:15" s="76" customFormat="1" x14ac:dyDescent="0.3"/>
    <row r="74" spans="1:15" s="76" customFormat="1" x14ac:dyDescent="0.3"/>
    <row r="75" spans="1:15" s="76" customFormat="1" x14ac:dyDescent="0.3"/>
    <row r="76" spans="1:15" s="76" customFormat="1" x14ac:dyDescent="0.3"/>
    <row r="77" spans="1:15" s="76" customFormat="1" x14ac:dyDescent="0.3"/>
    <row r="78" spans="1:15" s="76" customFormat="1" x14ac:dyDescent="0.3"/>
    <row r="79" spans="1:15" s="76" customFormat="1" x14ac:dyDescent="0.3"/>
    <row r="80" spans="1:15" s="76" customFormat="1" x14ac:dyDescent="0.3"/>
    <row r="81" s="76" customFormat="1" x14ac:dyDescent="0.3"/>
    <row r="82" s="76" customFormat="1" x14ac:dyDescent="0.3"/>
    <row r="83" s="76" customFormat="1" x14ac:dyDescent="0.3"/>
    <row r="84" s="76" customFormat="1" x14ac:dyDescent="0.3"/>
    <row r="85" s="76" customFormat="1" x14ac:dyDescent="0.3"/>
    <row r="86" s="76" customFormat="1" x14ac:dyDescent="0.3"/>
    <row r="87" s="76" customFormat="1" x14ac:dyDescent="0.3"/>
    <row r="88" s="76" customFormat="1" x14ac:dyDescent="0.3"/>
    <row r="89" s="76" customFormat="1" x14ac:dyDescent="0.3"/>
    <row r="90" s="76" customFormat="1" x14ac:dyDescent="0.3"/>
    <row r="91" s="76" customFormat="1" x14ac:dyDescent="0.3"/>
    <row r="92" s="76" customFormat="1" x14ac:dyDescent="0.3"/>
    <row r="93" s="76" customFormat="1" x14ac:dyDescent="0.3"/>
    <row r="94" s="76" customFormat="1" x14ac:dyDescent="0.3"/>
    <row r="95" s="76" customFormat="1" x14ac:dyDescent="0.3"/>
    <row r="96" s="76" customFormat="1" x14ac:dyDescent="0.3"/>
    <row r="97" s="76" customFormat="1" x14ac:dyDescent="0.3"/>
    <row r="98" s="76" customFormat="1" x14ac:dyDescent="0.3"/>
    <row r="99" s="76" customFormat="1" x14ac:dyDescent="0.3"/>
    <row r="100" s="76" customFormat="1" x14ac:dyDescent="0.3"/>
    <row r="101" s="76" customFormat="1" x14ac:dyDescent="0.3"/>
    <row r="102" s="76" customFormat="1" x14ac:dyDescent="0.3"/>
    <row r="103" s="76" customFormat="1" x14ac:dyDescent="0.3"/>
    <row r="104" s="76" customFormat="1" x14ac:dyDescent="0.3"/>
    <row r="105" s="76" customFormat="1" x14ac:dyDescent="0.3"/>
    <row r="106" s="76" customFormat="1" x14ac:dyDescent="0.3"/>
    <row r="107" s="76" customFormat="1" x14ac:dyDescent="0.3"/>
    <row r="108" s="76" customFormat="1" x14ac:dyDescent="0.3"/>
    <row r="109" s="76" customFormat="1" x14ac:dyDescent="0.3"/>
    <row r="110" s="76" customFormat="1" x14ac:dyDescent="0.3"/>
    <row r="111" s="76" customFormat="1" x14ac:dyDescent="0.3"/>
    <row r="112" s="76" customFormat="1" x14ac:dyDescent="0.3"/>
    <row r="113" s="76" customFormat="1" x14ac:dyDescent="0.3"/>
    <row r="114" s="76" customFormat="1" x14ac:dyDescent="0.3"/>
    <row r="115" s="76" customFormat="1" x14ac:dyDescent="0.3"/>
    <row r="116" s="76" customFormat="1" x14ac:dyDescent="0.3"/>
    <row r="117" s="76" customFormat="1" x14ac:dyDescent="0.3"/>
    <row r="118" s="76" customFormat="1" x14ac:dyDescent="0.3"/>
    <row r="119" s="76" customFormat="1" x14ac:dyDescent="0.3"/>
    <row r="120" s="76" customFormat="1" x14ac:dyDescent="0.3"/>
    <row r="121" s="76" customFormat="1" x14ac:dyDescent="0.3"/>
    <row r="122" s="76" customFormat="1" x14ac:dyDescent="0.3"/>
    <row r="123" s="76" customFormat="1" x14ac:dyDescent="0.3"/>
    <row r="124" s="76" customFormat="1" x14ac:dyDescent="0.3"/>
    <row r="125" s="76" customFormat="1" x14ac:dyDescent="0.3"/>
    <row r="126" s="76" customFormat="1" x14ac:dyDescent="0.3"/>
    <row r="127" s="76" customFormat="1" x14ac:dyDescent="0.3"/>
    <row r="128" s="76" customFormat="1" x14ac:dyDescent="0.3"/>
    <row r="129" s="76" customFormat="1" x14ac:dyDescent="0.3"/>
    <row r="130" s="76" customFormat="1" x14ac:dyDescent="0.3"/>
    <row r="131" s="76" customFormat="1" x14ac:dyDescent="0.3"/>
    <row r="132" s="76" customFormat="1" x14ac:dyDescent="0.3"/>
    <row r="133" s="76" customFormat="1" x14ac:dyDescent="0.3"/>
    <row r="134" s="76" customFormat="1" x14ac:dyDescent="0.3"/>
    <row r="135" s="76" customFormat="1" x14ac:dyDescent="0.3"/>
    <row r="136" s="76" customFormat="1" x14ac:dyDescent="0.3"/>
    <row r="137" s="76" customFormat="1" x14ac:dyDescent="0.3"/>
    <row r="138" s="76" customFormat="1" x14ac:dyDescent="0.3"/>
    <row r="139" s="76" customFormat="1" x14ac:dyDescent="0.3"/>
    <row r="140" s="76" customFormat="1" x14ac:dyDescent="0.3"/>
    <row r="141" s="76" customFormat="1" x14ac:dyDescent="0.3"/>
    <row r="142" s="76" customFormat="1" x14ac:dyDescent="0.3"/>
    <row r="143" s="76" customFormat="1" x14ac:dyDescent="0.3"/>
    <row r="144" s="76" customFormat="1" x14ac:dyDescent="0.3"/>
    <row r="145" s="76" customFormat="1" x14ac:dyDescent="0.3"/>
    <row r="146" s="76" customFormat="1" x14ac:dyDescent="0.3"/>
    <row r="147" s="76" customFormat="1" x14ac:dyDescent="0.3"/>
    <row r="148" s="76" customFormat="1" x14ac:dyDescent="0.3"/>
    <row r="149" s="76" customFormat="1" x14ac:dyDescent="0.3"/>
    <row r="150" s="76" customFormat="1" x14ac:dyDescent="0.3"/>
    <row r="151" s="76" customFormat="1" x14ac:dyDescent="0.3"/>
    <row r="152" s="76" customFormat="1" x14ac:dyDescent="0.3"/>
    <row r="153" s="76" customFormat="1" x14ac:dyDescent="0.3"/>
    <row r="154" s="76" customFormat="1" x14ac:dyDescent="0.3"/>
    <row r="155" s="76" customFormat="1" x14ac:dyDescent="0.3"/>
    <row r="156" s="76" customFormat="1" x14ac:dyDescent="0.3"/>
    <row r="157" s="76" customFormat="1" x14ac:dyDescent="0.3"/>
    <row r="158" s="76" customFormat="1" x14ac:dyDescent="0.3"/>
    <row r="159" s="76" customFormat="1" x14ac:dyDescent="0.3"/>
    <row r="160" s="76" customFormat="1" x14ac:dyDescent="0.3"/>
    <row r="161" s="76" customFormat="1" x14ac:dyDescent="0.3"/>
    <row r="162" s="76" customFormat="1" x14ac:dyDescent="0.3"/>
    <row r="163" s="76" customFormat="1" x14ac:dyDescent="0.3"/>
    <row r="164" s="76" customFormat="1" x14ac:dyDescent="0.3"/>
    <row r="165" s="76" customFormat="1" x14ac:dyDescent="0.3"/>
    <row r="166" s="76" customFormat="1" x14ac:dyDescent="0.3"/>
    <row r="167" s="76" customFormat="1" x14ac:dyDescent="0.3"/>
    <row r="168" s="76" customFormat="1" x14ac:dyDescent="0.3"/>
    <row r="169" s="76" customFormat="1" x14ac:dyDescent="0.3"/>
    <row r="170" s="76" customFormat="1" x14ac:dyDescent="0.3"/>
    <row r="171" s="76" customFormat="1" x14ac:dyDescent="0.3"/>
    <row r="172" s="76" customFormat="1" x14ac:dyDescent="0.3"/>
    <row r="173" s="76" customFormat="1" x14ac:dyDescent="0.3"/>
    <row r="174" s="76" customFormat="1" x14ac:dyDescent="0.3"/>
    <row r="175" s="76" customFormat="1" x14ac:dyDescent="0.3"/>
    <row r="176" s="76" customFormat="1" x14ac:dyDescent="0.3"/>
    <row r="177" s="76" customFormat="1" x14ac:dyDescent="0.3"/>
    <row r="178" s="76" customFormat="1" x14ac:dyDescent="0.3"/>
    <row r="179" s="76" customFormat="1" x14ac:dyDescent="0.3"/>
    <row r="180" s="76" customFormat="1" x14ac:dyDescent="0.3"/>
    <row r="181" s="76" customFormat="1" x14ac:dyDescent="0.3"/>
    <row r="182" s="76" customFormat="1" x14ac:dyDescent="0.3"/>
    <row r="183" s="76" customFormat="1" x14ac:dyDescent="0.3"/>
    <row r="184" s="76" customFormat="1" x14ac:dyDescent="0.3"/>
    <row r="185" s="76" customFormat="1" x14ac:dyDescent="0.3"/>
    <row r="186" s="76" customFormat="1" x14ac:dyDescent="0.3"/>
    <row r="187" s="76" customFormat="1" x14ac:dyDescent="0.3"/>
    <row r="188" s="76" customFormat="1" x14ac:dyDescent="0.3"/>
    <row r="189" s="76" customFormat="1" x14ac:dyDescent="0.3"/>
    <row r="190" s="76" customFormat="1" x14ac:dyDescent="0.3"/>
    <row r="191" s="76" customFormat="1" x14ac:dyDescent="0.3"/>
    <row r="192" s="76" customFormat="1" x14ac:dyDescent="0.3"/>
    <row r="193" s="76" customFormat="1" x14ac:dyDescent="0.3"/>
    <row r="194" s="76" customFormat="1" x14ac:dyDescent="0.3"/>
    <row r="195" s="76" customFormat="1" x14ac:dyDescent="0.3"/>
    <row r="196" s="76" customFormat="1" x14ac:dyDescent="0.3"/>
    <row r="197" s="76" customFormat="1" x14ac:dyDescent="0.3"/>
    <row r="198" s="76" customFormat="1" x14ac:dyDescent="0.3"/>
    <row r="199" s="76" customFormat="1" x14ac:dyDescent="0.3"/>
    <row r="200" s="76" customFormat="1" x14ac:dyDescent="0.3"/>
    <row r="201" s="76" customFormat="1" x14ac:dyDescent="0.3"/>
    <row r="202" s="76" customFormat="1" x14ac:dyDescent="0.3"/>
    <row r="203" s="76" customFormat="1" x14ac:dyDescent="0.3"/>
    <row r="204" s="76" customFormat="1" x14ac:dyDescent="0.3"/>
    <row r="205" s="76" customFormat="1" x14ac:dyDescent="0.3"/>
    <row r="206" s="76" customFormat="1" x14ac:dyDescent="0.3"/>
    <row r="207" s="76" customFormat="1" x14ac:dyDescent="0.3"/>
    <row r="208" s="76" customFormat="1" x14ac:dyDescent="0.3"/>
    <row r="209" s="76" customFormat="1" x14ac:dyDescent="0.3"/>
    <row r="210" s="76" customFormat="1" x14ac:dyDescent="0.3"/>
    <row r="211" s="76" customFormat="1" x14ac:dyDescent="0.3"/>
    <row r="212" s="76" customFormat="1" x14ac:dyDescent="0.3"/>
    <row r="213" s="76" customFormat="1" x14ac:dyDescent="0.3"/>
    <row r="214" s="76" customFormat="1" x14ac:dyDescent="0.3"/>
    <row r="215" s="76" customFormat="1" x14ac:dyDescent="0.3"/>
    <row r="216" s="76" customFormat="1" x14ac:dyDescent="0.3"/>
    <row r="217" s="76" customFormat="1" x14ac:dyDescent="0.3"/>
    <row r="218" s="76" customFormat="1" x14ac:dyDescent="0.3"/>
    <row r="219" s="76" customFormat="1" x14ac:dyDescent="0.3"/>
    <row r="220" s="76" customFormat="1" x14ac:dyDescent="0.3"/>
    <row r="221" s="76" customFormat="1" x14ac:dyDescent="0.3"/>
    <row r="222" s="76" customFormat="1" x14ac:dyDescent="0.3"/>
    <row r="223" s="76" customFormat="1" x14ac:dyDescent="0.3"/>
    <row r="224" s="76" customFormat="1" x14ac:dyDescent="0.3"/>
    <row r="225" s="76" customFormat="1" x14ac:dyDescent="0.3"/>
    <row r="226" s="76" customFormat="1" x14ac:dyDescent="0.3"/>
    <row r="227" s="76" customFormat="1" x14ac:dyDescent="0.3"/>
    <row r="228" s="76" customFormat="1" x14ac:dyDescent="0.3"/>
    <row r="229" s="76" customFormat="1" x14ac:dyDescent="0.3"/>
    <row r="230" s="76" customFormat="1" x14ac:dyDescent="0.3"/>
    <row r="231" s="76" customFormat="1" x14ac:dyDescent="0.3"/>
    <row r="232" s="76" customFormat="1" x14ac:dyDescent="0.3"/>
    <row r="233" s="76" customFormat="1" x14ac:dyDescent="0.3"/>
    <row r="234" s="76" customFormat="1" x14ac:dyDescent="0.3"/>
    <row r="235" s="76" customFormat="1" x14ac:dyDescent="0.3"/>
    <row r="236" s="76" customFormat="1" x14ac:dyDescent="0.3"/>
    <row r="237" s="76" customFormat="1" x14ac:dyDescent="0.3"/>
    <row r="238" s="76" customFormat="1" x14ac:dyDescent="0.3"/>
    <row r="239" s="76" customFormat="1" x14ac:dyDescent="0.3"/>
    <row r="240" s="76" customFormat="1" x14ac:dyDescent="0.3"/>
    <row r="241" s="76" customFormat="1" x14ac:dyDescent="0.3"/>
    <row r="242" s="76" customFormat="1" x14ac:dyDescent="0.3"/>
    <row r="243" s="76" customFormat="1" x14ac:dyDescent="0.3"/>
    <row r="244" s="76" customFormat="1" x14ac:dyDescent="0.3"/>
    <row r="245" s="76" customFormat="1" x14ac:dyDescent="0.3"/>
    <row r="246" s="76" customFormat="1" x14ac:dyDescent="0.3"/>
    <row r="247" s="76" customFormat="1" x14ac:dyDescent="0.3"/>
    <row r="248" s="76" customFormat="1" x14ac:dyDescent="0.3"/>
    <row r="249" s="76" customFormat="1" x14ac:dyDescent="0.3"/>
    <row r="250" s="76" customFormat="1" x14ac:dyDescent="0.3"/>
    <row r="251" s="76" customFormat="1" x14ac:dyDescent="0.3"/>
    <row r="252" s="76" customFormat="1" x14ac:dyDescent="0.3"/>
    <row r="253" s="76" customFormat="1" x14ac:dyDescent="0.3"/>
    <row r="254" s="76" customFormat="1" x14ac:dyDescent="0.3"/>
    <row r="255" s="76" customFormat="1" x14ac:dyDescent="0.3"/>
    <row r="256" s="76" customFormat="1" x14ac:dyDescent="0.3"/>
    <row r="257" s="76" customFormat="1" x14ac:dyDescent="0.3"/>
    <row r="258" s="76" customFormat="1" x14ac:dyDescent="0.3"/>
    <row r="259" s="76" customFormat="1" x14ac:dyDescent="0.3"/>
    <row r="260" s="76" customFormat="1" x14ac:dyDescent="0.3"/>
    <row r="261" s="76" customFormat="1" x14ac:dyDescent="0.3"/>
    <row r="262" s="76" customFormat="1" x14ac:dyDescent="0.3"/>
    <row r="263" s="76" customFormat="1" x14ac:dyDescent="0.3"/>
    <row r="264" s="76" customFormat="1" x14ac:dyDescent="0.3"/>
    <row r="265" s="76" customFormat="1" x14ac:dyDescent="0.3"/>
    <row r="266" s="76" customFormat="1" x14ac:dyDescent="0.3"/>
    <row r="267" s="76" customFormat="1" x14ac:dyDescent="0.3"/>
    <row r="268" s="76" customFormat="1" x14ac:dyDescent="0.3"/>
    <row r="269" s="76" customFormat="1" x14ac:dyDescent="0.3"/>
    <row r="270" s="76" customFormat="1" x14ac:dyDescent="0.3"/>
    <row r="271" s="76" customFormat="1" x14ac:dyDescent="0.3"/>
    <row r="272" s="76" customFormat="1" x14ac:dyDescent="0.3"/>
    <row r="273" s="76" customFormat="1" x14ac:dyDescent="0.3"/>
    <row r="274" s="76" customFormat="1" x14ac:dyDescent="0.3"/>
    <row r="275" s="76" customFormat="1" x14ac:dyDescent="0.3"/>
    <row r="276" s="76" customFormat="1" x14ac:dyDescent="0.3"/>
    <row r="277" s="76" customFormat="1" x14ac:dyDescent="0.3"/>
    <row r="278" s="76" customFormat="1" x14ac:dyDescent="0.3"/>
    <row r="279" s="76" customFormat="1" x14ac:dyDescent="0.3"/>
    <row r="280" s="76" customFormat="1" x14ac:dyDescent="0.3"/>
    <row r="281" s="76" customFormat="1" x14ac:dyDescent="0.3"/>
    <row r="282" s="76" customFormat="1" x14ac:dyDescent="0.3"/>
    <row r="283" s="76" customFormat="1" x14ac:dyDescent="0.3"/>
    <row r="284" s="76" customFormat="1" x14ac:dyDescent="0.3"/>
    <row r="285" s="76" customFormat="1" x14ac:dyDescent="0.3"/>
    <row r="286" s="76" customFormat="1" x14ac:dyDescent="0.3"/>
    <row r="287" s="76" customFormat="1" x14ac:dyDescent="0.3"/>
    <row r="288" s="76" customFormat="1" x14ac:dyDescent="0.3"/>
    <row r="289" s="76" customFormat="1" x14ac:dyDescent="0.3"/>
    <row r="290" s="76" customFormat="1" x14ac:dyDescent="0.3"/>
    <row r="291" s="76" customFormat="1" x14ac:dyDescent="0.3"/>
    <row r="292" s="76" customFormat="1" x14ac:dyDescent="0.3"/>
    <row r="293" s="76" customFormat="1" x14ac:dyDescent="0.3"/>
    <row r="294" s="76" customFormat="1" x14ac:dyDescent="0.3"/>
    <row r="295" s="76" customFormat="1" x14ac:dyDescent="0.3"/>
    <row r="296" s="76" customFormat="1" x14ac:dyDescent="0.3"/>
    <row r="297" s="76" customFormat="1" x14ac:dyDescent="0.3"/>
    <row r="298" s="76" customFormat="1" x14ac:dyDescent="0.3"/>
    <row r="299" s="76" customFormat="1" x14ac:dyDescent="0.3"/>
    <row r="300" s="76" customFormat="1" x14ac:dyDescent="0.3"/>
    <row r="301" s="76" customFormat="1" x14ac:dyDescent="0.3"/>
    <row r="302" s="76" customFormat="1" x14ac:dyDescent="0.3"/>
    <row r="303" s="76" customFormat="1" x14ac:dyDescent="0.3"/>
    <row r="304" s="76" customFormat="1" x14ac:dyDescent="0.3"/>
    <row r="305" s="76" customFormat="1" x14ac:dyDescent="0.3"/>
    <row r="306" s="76" customFormat="1" x14ac:dyDescent="0.3"/>
    <row r="307" s="76" customFormat="1" x14ac:dyDescent="0.3"/>
    <row r="308" s="76" customFormat="1" x14ac:dyDescent="0.3"/>
    <row r="309" s="76" customFormat="1" x14ac:dyDescent="0.3"/>
    <row r="310" s="76" customFormat="1" x14ac:dyDescent="0.3"/>
    <row r="311" s="76" customFormat="1" x14ac:dyDescent="0.3"/>
    <row r="312" s="76" customFormat="1" x14ac:dyDescent="0.3"/>
    <row r="313" s="76" customFormat="1" x14ac:dyDescent="0.3"/>
    <row r="314" s="76" customFormat="1" x14ac:dyDescent="0.3"/>
    <row r="315" s="76" customFormat="1" x14ac:dyDescent="0.3"/>
    <row r="316" s="76" customFormat="1" x14ac:dyDescent="0.3"/>
    <row r="317" s="76" customFormat="1" x14ac:dyDescent="0.3"/>
    <row r="318" s="76" customFormat="1" x14ac:dyDescent="0.3"/>
    <row r="319" s="76" customFormat="1" x14ac:dyDescent="0.3"/>
    <row r="320" s="76" customFormat="1" x14ac:dyDescent="0.3"/>
    <row r="321" s="76" customFormat="1" x14ac:dyDescent="0.3"/>
    <row r="322" s="76" customFormat="1" x14ac:dyDescent="0.3"/>
    <row r="323" s="76" customFormat="1" x14ac:dyDescent="0.3"/>
    <row r="324" s="76" customFormat="1" x14ac:dyDescent="0.3"/>
    <row r="325" s="76" customFormat="1" x14ac:dyDescent="0.3"/>
    <row r="326" s="76" customFormat="1" x14ac:dyDescent="0.3"/>
    <row r="327" s="76" customFormat="1" x14ac:dyDescent="0.3"/>
    <row r="328" s="76" customFormat="1" x14ac:dyDescent="0.3"/>
    <row r="329" s="76" customFormat="1" x14ac:dyDescent="0.3"/>
    <row r="330" s="76" customFormat="1" x14ac:dyDescent="0.3"/>
    <row r="331" s="76" customFormat="1" x14ac:dyDescent="0.3"/>
    <row r="332" s="76" customFormat="1" x14ac:dyDescent="0.3"/>
    <row r="333" s="76" customFormat="1" x14ac:dyDescent="0.3"/>
    <row r="334" s="76" customFormat="1" x14ac:dyDescent="0.3"/>
    <row r="335" s="76" customFormat="1" x14ac:dyDescent="0.3"/>
    <row r="336" s="76" customFormat="1" x14ac:dyDescent="0.3"/>
    <row r="337" s="76" customFormat="1" x14ac:dyDescent="0.3"/>
    <row r="338" s="76" customFormat="1" x14ac:dyDescent="0.3"/>
    <row r="339" s="76" customFormat="1" x14ac:dyDescent="0.3"/>
    <row r="340" s="76" customFormat="1" x14ac:dyDescent="0.3"/>
    <row r="341" s="76" customFormat="1" x14ac:dyDescent="0.3"/>
    <row r="342" s="76" customFormat="1" x14ac:dyDescent="0.3"/>
    <row r="343" s="76" customFormat="1" x14ac:dyDescent="0.3"/>
    <row r="344" s="76" customFormat="1" x14ac:dyDescent="0.3"/>
    <row r="345" s="76" customFormat="1" x14ac:dyDescent="0.3"/>
    <row r="346" s="76" customFormat="1" x14ac:dyDescent="0.3"/>
    <row r="347" s="76" customFormat="1" x14ac:dyDescent="0.3"/>
    <row r="348" s="76" customFormat="1" x14ac:dyDescent="0.3"/>
    <row r="349" s="76" customFormat="1" x14ac:dyDescent="0.3"/>
    <row r="350" s="76" customFormat="1" x14ac:dyDescent="0.3"/>
    <row r="351" s="76" customFormat="1" x14ac:dyDescent="0.3"/>
    <row r="352" s="76" customFormat="1" x14ac:dyDescent="0.3"/>
    <row r="353" s="76" customFormat="1" x14ac:dyDescent="0.3"/>
    <row r="354" s="76" customFormat="1" x14ac:dyDescent="0.3"/>
    <row r="355" s="76" customFormat="1" x14ac:dyDescent="0.3"/>
    <row r="356" s="76" customFormat="1" x14ac:dyDescent="0.3"/>
    <row r="357" s="76" customFormat="1" x14ac:dyDescent="0.3"/>
    <row r="358" s="76" customFormat="1" x14ac:dyDescent="0.3"/>
    <row r="359" s="76" customFormat="1" x14ac:dyDescent="0.3"/>
    <row r="360" s="76" customFormat="1" x14ac:dyDescent="0.3"/>
    <row r="361" s="76" customFormat="1" x14ac:dyDescent="0.3"/>
    <row r="362" s="76" customFormat="1" x14ac:dyDescent="0.3"/>
    <row r="363" s="76" customFormat="1" x14ac:dyDescent="0.3"/>
    <row r="364" s="76" customFormat="1" x14ac:dyDescent="0.3"/>
    <row r="365" s="76" customFormat="1" x14ac:dyDescent="0.3"/>
    <row r="366" s="76" customFormat="1" x14ac:dyDescent="0.3"/>
    <row r="367" s="76" customFormat="1" x14ac:dyDescent="0.3"/>
    <row r="368" s="76" customFormat="1" x14ac:dyDescent="0.3"/>
    <row r="369" s="76" customFormat="1" x14ac:dyDescent="0.3"/>
    <row r="370" s="76" customFormat="1" x14ac:dyDescent="0.3"/>
    <row r="371" s="76" customFormat="1" x14ac:dyDescent="0.3"/>
    <row r="372" s="76" customFormat="1" x14ac:dyDescent="0.3"/>
    <row r="373" s="76" customFormat="1" x14ac:dyDescent="0.3"/>
    <row r="374" s="76" customFormat="1" x14ac:dyDescent="0.3"/>
    <row r="375" s="76" customFormat="1" x14ac:dyDescent="0.3"/>
    <row r="376" s="76" customFormat="1" x14ac:dyDescent="0.3"/>
    <row r="377" s="76" customFormat="1" x14ac:dyDescent="0.3"/>
    <row r="378" s="76" customFormat="1" x14ac:dyDescent="0.3"/>
    <row r="379" s="76" customFormat="1" x14ac:dyDescent="0.3"/>
    <row r="380" s="76" customFormat="1" x14ac:dyDescent="0.3"/>
    <row r="381" s="76" customFormat="1" x14ac:dyDescent="0.3"/>
    <row r="382" s="76" customFormat="1" x14ac:dyDescent="0.3"/>
    <row r="383" s="76" customFormat="1" x14ac:dyDescent="0.3"/>
    <row r="384" s="76" customFormat="1" x14ac:dyDescent="0.3"/>
    <row r="385" s="76" customFormat="1" x14ac:dyDescent="0.3"/>
    <row r="386" s="76" customFormat="1" x14ac:dyDescent="0.3"/>
    <row r="387" s="76" customFormat="1" x14ac:dyDescent="0.3"/>
    <row r="388" s="76" customFormat="1" x14ac:dyDescent="0.3"/>
    <row r="389" s="76" customFormat="1" x14ac:dyDescent="0.3"/>
    <row r="390" s="76" customFormat="1" x14ac:dyDescent="0.3"/>
    <row r="391" s="76" customFormat="1" x14ac:dyDescent="0.3"/>
    <row r="392" s="76" customFormat="1" x14ac:dyDescent="0.3"/>
    <row r="393" s="76" customFormat="1" x14ac:dyDescent="0.3"/>
    <row r="394" s="76" customFormat="1" x14ac:dyDescent="0.3"/>
    <row r="395" s="76" customFormat="1" x14ac:dyDescent="0.3"/>
    <row r="396" s="76" customFormat="1" x14ac:dyDescent="0.3"/>
    <row r="397" s="76" customFormat="1" x14ac:dyDescent="0.3"/>
    <row r="398" s="76" customFormat="1" x14ac:dyDescent="0.3"/>
    <row r="399" s="76" customFormat="1" x14ac:dyDescent="0.3"/>
    <row r="400" s="76" customFormat="1" x14ac:dyDescent="0.3"/>
    <row r="401" s="76" customFormat="1" x14ac:dyDescent="0.3"/>
    <row r="402" s="76" customFormat="1" x14ac:dyDescent="0.3"/>
    <row r="403" s="76" customFormat="1" x14ac:dyDescent="0.3"/>
    <row r="404" s="76" customFormat="1" x14ac:dyDescent="0.3"/>
    <row r="405" s="76" customFormat="1" x14ac:dyDescent="0.3"/>
    <row r="406" s="76" customFormat="1" x14ac:dyDescent="0.3"/>
    <row r="407" s="76" customFormat="1" x14ac:dyDescent="0.3"/>
    <row r="408" s="76" customFormat="1" x14ac:dyDescent="0.3"/>
    <row r="409" s="76" customFormat="1" x14ac:dyDescent="0.3"/>
    <row r="410" s="76" customFormat="1" x14ac:dyDescent="0.3"/>
    <row r="411" s="76" customFormat="1" x14ac:dyDescent="0.3"/>
    <row r="412" s="76" customFormat="1" x14ac:dyDescent="0.3"/>
    <row r="413" s="76" customFormat="1" x14ac:dyDescent="0.3"/>
    <row r="414" s="76" customFormat="1" x14ac:dyDescent="0.3"/>
    <row r="415" s="76" customFormat="1" x14ac:dyDescent="0.3"/>
    <row r="416" s="76" customFormat="1" x14ac:dyDescent="0.3"/>
    <row r="417" s="76" customFormat="1" x14ac:dyDescent="0.3"/>
    <row r="418" s="76" customFormat="1" x14ac:dyDescent="0.3"/>
    <row r="419" s="76" customFormat="1" x14ac:dyDescent="0.3"/>
    <row r="420" s="76" customFormat="1" x14ac:dyDescent="0.3"/>
    <row r="421" s="76" customFormat="1" x14ac:dyDescent="0.3"/>
    <row r="422" s="76" customFormat="1" x14ac:dyDescent="0.3"/>
    <row r="423" s="76" customFormat="1" x14ac:dyDescent="0.3"/>
    <row r="424" s="76" customFormat="1" x14ac:dyDescent="0.3"/>
    <row r="425" s="76" customFormat="1" x14ac:dyDescent="0.3"/>
    <row r="426" s="76" customFormat="1" x14ac:dyDescent="0.3"/>
    <row r="427" s="76" customFormat="1" x14ac:dyDescent="0.3"/>
    <row r="428" s="76" customFormat="1" x14ac:dyDescent="0.3"/>
    <row r="429" s="76" customFormat="1" x14ac:dyDescent="0.3"/>
    <row r="430" s="76" customFormat="1" x14ac:dyDescent="0.3"/>
    <row r="431" s="76" customFormat="1" x14ac:dyDescent="0.3"/>
    <row r="432" s="76" customFormat="1" x14ac:dyDescent="0.3"/>
    <row r="433" s="76" customFormat="1" x14ac:dyDescent="0.3"/>
    <row r="434" s="76" customFormat="1" x14ac:dyDescent="0.3"/>
    <row r="435" s="76" customFormat="1" x14ac:dyDescent="0.3"/>
    <row r="436" s="76" customFormat="1" x14ac:dyDescent="0.3"/>
    <row r="437" s="76" customFormat="1" x14ac:dyDescent="0.3"/>
    <row r="438" s="76" customFormat="1" x14ac:dyDescent="0.3"/>
    <row r="439" s="76" customFormat="1" x14ac:dyDescent="0.3"/>
    <row r="440" s="76" customFormat="1" x14ac:dyDescent="0.3"/>
    <row r="441" s="76" customFormat="1" x14ac:dyDescent="0.3"/>
    <row r="442" s="76" customFormat="1" x14ac:dyDescent="0.3"/>
    <row r="443" s="76" customFormat="1" x14ac:dyDescent="0.3"/>
    <row r="444" s="76" customFormat="1" x14ac:dyDescent="0.3"/>
    <row r="445" s="76" customFormat="1" x14ac:dyDescent="0.3"/>
    <row r="446" s="76" customFormat="1" x14ac:dyDescent="0.3"/>
    <row r="447" s="76" customFormat="1" x14ac:dyDescent="0.3"/>
    <row r="448" s="76" customFormat="1" x14ac:dyDescent="0.3"/>
    <row r="449" s="76" customFormat="1" x14ac:dyDescent="0.3"/>
    <row r="450" s="76" customFormat="1" x14ac:dyDescent="0.3"/>
    <row r="451" s="76" customFormat="1" x14ac:dyDescent="0.3"/>
    <row r="452" s="76" customFormat="1" x14ac:dyDescent="0.3"/>
    <row r="453" s="76" customFormat="1" x14ac:dyDescent="0.3"/>
    <row r="454" s="76" customFormat="1" x14ac:dyDescent="0.3"/>
    <row r="455" s="76" customFormat="1" x14ac:dyDescent="0.3"/>
    <row r="456" s="76" customFormat="1" x14ac:dyDescent="0.3"/>
    <row r="457" s="76" customFormat="1" x14ac:dyDescent="0.3"/>
    <row r="458" s="76" customFormat="1" x14ac:dyDescent="0.3"/>
    <row r="459" s="76" customFormat="1" x14ac:dyDescent="0.3"/>
    <row r="460" s="76" customFormat="1" x14ac:dyDescent="0.3"/>
    <row r="461" s="76" customFormat="1" x14ac:dyDescent="0.3"/>
    <row r="462" s="76" customFormat="1" x14ac:dyDescent="0.3"/>
    <row r="463" s="76" customFormat="1" x14ac:dyDescent="0.3"/>
    <row r="464" s="76" customFormat="1" x14ac:dyDescent="0.3"/>
    <row r="465" s="76" customFormat="1" x14ac:dyDescent="0.3"/>
    <row r="466" s="76" customFormat="1" x14ac:dyDescent="0.3"/>
    <row r="467" s="76" customFormat="1" x14ac:dyDescent="0.3"/>
    <row r="468" s="76" customFormat="1" x14ac:dyDescent="0.3"/>
    <row r="469" s="76" customFormat="1" x14ac:dyDescent="0.3"/>
    <row r="470" s="76" customFormat="1" x14ac:dyDescent="0.3"/>
    <row r="471" s="76" customFormat="1" x14ac:dyDescent="0.3"/>
    <row r="472" s="76" customFormat="1" x14ac:dyDescent="0.3"/>
    <row r="473" s="76" customFormat="1" x14ac:dyDescent="0.3"/>
    <row r="474" s="76" customFormat="1" x14ac:dyDescent="0.3"/>
    <row r="475" s="76" customFormat="1" x14ac:dyDescent="0.3"/>
    <row r="476" s="76" customFormat="1" x14ac:dyDescent="0.3"/>
    <row r="477" s="76" customFormat="1" x14ac:dyDescent="0.3"/>
    <row r="478" s="76" customFormat="1" x14ac:dyDescent="0.3"/>
    <row r="479" s="76" customFormat="1" x14ac:dyDescent="0.3"/>
    <row r="480" s="76" customFormat="1" x14ac:dyDescent="0.3"/>
    <row r="481" s="76" customFormat="1" x14ac:dyDescent="0.3"/>
    <row r="482" s="76" customFormat="1" x14ac:dyDescent="0.3"/>
    <row r="483" s="76" customFormat="1" x14ac:dyDescent="0.3"/>
    <row r="484" s="76" customFormat="1" x14ac:dyDescent="0.3"/>
    <row r="485" s="76" customFormat="1" x14ac:dyDescent="0.3"/>
    <row r="486" s="76" customFormat="1" x14ac:dyDescent="0.3"/>
    <row r="487" s="76" customFormat="1" x14ac:dyDescent="0.3"/>
    <row r="488" s="76" customFormat="1" x14ac:dyDescent="0.3"/>
    <row r="489" s="76" customFormat="1" x14ac:dyDescent="0.3"/>
    <row r="490" s="76" customFormat="1" x14ac:dyDescent="0.3"/>
    <row r="491" s="76" customFormat="1" x14ac:dyDescent="0.3"/>
    <row r="492" s="76" customFormat="1" x14ac:dyDescent="0.3"/>
    <row r="493" s="76" customFormat="1" x14ac:dyDescent="0.3"/>
    <row r="494" s="76" customFormat="1" x14ac:dyDescent="0.3"/>
    <row r="495" s="76" customFormat="1" x14ac:dyDescent="0.3"/>
    <row r="496" s="76" customFormat="1" x14ac:dyDescent="0.3"/>
    <row r="497" s="76" customFormat="1" x14ac:dyDescent="0.3"/>
    <row r="498" s="76" customFormat="1" x14ac:dyDescent="0.3"/>
    <row r="499" s="76" customFormat="1" x14ac:dyDescent="0.3"/>
    <row r="500" s="76" customFormat="1" x14ac:dyDescent="0.3"/>
    <row r="501" s="76" customFormat="1" x14ac:dyDescent="0.3"/>
    <row r="502" s="76" customFormat="1" x14ac:dyDescent="0.3"/>
    <row r="503" s="76" customFormat="1" x14ac:dyDescent="0.3"/>
    <row r="504" s="76" customFormat="1" x14ac:dyDescent="0.3"/>
    <row r="505" s="76" customFormat="1" x14ac:dyDescent="0.3"/>
    <row r="506" s="76" customFormat="1" x14ac:dyDescent="0.3"/>
    <row r="507" s="76" customFormat="1" x14ac:dyDescent="0.3"/>
    <row r="508" s="76" customFormat="1" x14ac:dyDescent="0.3"/>
    <row r="509" s="76" customFormat="1" x14ac:dyDescent="0.3"/>
    <row r="510" s="76" customFormat="1" x14ac:dyDescent="0.3"/>
    <row r="511" s="76" customFormat="1" x14ac:dyDescent="0.3"/>
    <row r="512" s="76" customFormat="1" x14ac:dyDescent="0.3"/>
    <row r="513" s="76" customFormat="1" x14ac:dyDescent="0.3"/>
    <row r="514" s="76" customFormat="1" x14ac:dyDescent="0.3"/>
    <row r="515" s="76" customFormat="1" x14ac:dyDescent="0.3"/>
    <row r="516" s="76" customFormat="1" x14ac:dyDescent="0.3"/>
    <row r="517" s="76" customFormat="1" x14ac:dyDescent="0.3"/>
    <row r="518" s="76" customFormat="1" x14ac:dyDescent="0.3"/>
    <row r="519" s="76" customFormat="1" x14ac:dyDescent="0.3"/>
    <row r="520" s="76" customFormat="1" x14ac:dyDescent="0.3"/>
    <row r="521" s="76" customFormat="1" x14ac:dyDescent="0.3"/>
    <row r="522" s="76" customFormat="1" x14ac:dyDescent="0.3"/>
    <row r="523" s="76" customFormat="1" x14ac:dyDescent="0.3"/>
    <row r="524" s="76" customFormat="1" x14ac:dyDescent="0.3"/>
    <row r="525" s="76" customFormat="1" x14ac:dyDescent="0.3"/>
    <row r="526" s="76" customFormat="1" x14ac:dyDescent="0.3"/>
    <row r="527" s="76" customFormat="1" x14ac:dyDescent="0.3"/>
    <row r="528" s="76" customFormat="1" x14ac:dyDescent="0.3"/>
    <row r="529" s="76" customFormat="1" x14ac:dyDescent="0.3"/>
    <row r="530" s="76" customFormat="1" x14ac:dyDescent="0.3"/>
    <row r="531" s="76" customFormat="1" x14ac:dyDescent="0.3"/>
    <row r="532" s="76" customFormat="1" x14ac:dyDescent="0.3"/>
    <row r="533" s="76" customFormat="1" x14ac:dyDescent="0.3"/>
    <row r="534" s="76" customFormat="1" x14ac:dyDescent="0.3"/>
    <row r="535" s="76" customFormat="1" x14ac:dyDescent="0.3"/>
    <row r="536" s="76" customFormat="1" x14ac:dyDescent="0.3"/>
    <row r="537" s="76" customFormat="1" x14ac:dyDescent="0.3"/>
    <row r="538" s="76" customFormat="1" x14ac:dyDescent="0.3"/>
    <row r="539" s="76" customFormat="1" x14ac:dyDescent="0.3"/>
    <row r="540" s="76" customFormat="1" x14ac:dyDescent="0.3"/>
    <row r="541" s="76" customFormat="1" x14ac:dyDescent="0.3"/>
    <row r="542" s="76" customFormat="1" x14ac:dyDescent="0.3"/>
    <row r="543" s="76" customFormat="1" x14ac:dyDescent="0.3"/>
    <row r="544" s="76" customFormat="1" x14ac:dyDescent="0.3"/>
    <row r="545" s="76" customFormat="1" x14ac:dyDescent="0.3"/>
    <row r="546" s="76" customFormat="1" x14ac:dyDescent="0.3"/>
    <row r="547" s="76" customFormat="1" x14ac:dyDescent="0.3"/>
    <row r="548" s="76" customFormat="1" x14ac:dyDescent="0.3"/>
    <row r="549" s="76" customFormat="1" x14ac:dyDescent="0.3"/>
    <row r="550" s="76" customFormat="1" x14ac:dyDescent="0.3"/>
    <row r="551" s="76" customFormat="1" x14ac:dyDescent="0.3"/>
    <row r="552" s="76" customFormat="1" x14ac:dyDescent="0.3"/>
    <row r="553" s="76" customFormat="1" x14ac:dyDescent="0.3"/>
    <row r="554" s="76" customFormat="1" x14ac:dyDescent="0.3"/>
    <row r="555" s="76" customFormat="1" x14ac:dyDescent="0.3"/>
    <row r="556" s="76" customFormat="1" x14ac:dyDescent="0.3"/>
    <row r="557" s="76" customFormat="1" x14ac:dyDescent="0.3"/>
    <row r="558" s="76" customFormat="1" x14ac:dyDescent="0.3"/>
    <row r="559" s="76" customFormat="1" x14ac:dyDescent="0.3"/>
    <row r="560" s="76" customFormat="1" x14ac:dyDescent="0.3"/>
    <row r="561" s="76" customFormat="1" x14ac:dyDescent="0.3"/>
    <row r="562" s="76" customFormat="1" x14ac:dyDescent="0.3"/>
    <row r="563" s="76" customFormat="1" x14ac:dyDescent="0.3"/>
    <row r="564" s="76" customFormat="1" x14ac:dyDescent="0.3"/>
    <row r="565" s="76" customFormat="1" x14ac:dyDescent="0.3"/>
    <row r="566" s="76" customFormat="1" x14ac:dyDescent="0.3"/>
    <row r="567" s="76" customFormat="1" x14ac:dyDescent="0.3"/>
    <row r="568" s="76" customFormat="1" x14ac:dyDescent="0.3"/>
    <row r="569" s="76" customFormat="1" x14ac:dyDescent="0.3"/>
    <row r="570" s="76" customFormat="1" x14ac:dyDescent="0.3"/>
    <row r="571" s="76" customFormat="1" x14ac:dyDescent="0.3"/>
    <row r="572" s="76" customFormat="1" x14ac:dyDescent="0.3"/>
    <row r="573" s="76" customFormat="1" x14ac:dyDescent="0.3"/>
    <row r="574" s="76" customFormat="1" x14ac:dyDescent="0.3"/>
    <row r="575" s="76" customFormat="1" x14ac:dyDescent="0.3"/>
    <row r="576" s="76" customFormat="1" x14ac:dyDescent="0.3"/>
    <row r="577" s="76" customFormat="1" x14ac:dyDescent="0.3"/>
    <row r="578" s="76" customFormat="1" x14ac:dyDescent="0.3"/>
    <row r="579" s="76" customFormat="1" x14ac:dyDescent="0.3"/>
    <row r="580" s="76" customFormat="1" x14ac:dyDescent="0.3"/>
    <row r="581" s="76" customFormat="1" x14ac:dyDescent="0.3"/>
    <row r="582" s="76" customFormat="1" x14ac:dyDescent="0.3"/>
    <row r="583" s="76" customFormat="1" x14ac:dyDescent="0.3"/>
    <row r="584" s="76" customFormat="1" x14ac:dyDescent="0.3"/>
    <row r="585" s="76" customFormat="1" x14ac:dyDescent="0.3"/>
    <row r="586" s="76" customFormat="1" x14ac:dyDescent="0.3"/>
    <row r="587" s="76" customFormat="1" x14ac:dyDescent="0.3"/>
    <row r="588" s="76" customFormat="1" x14ac:dyDescent="0.3"/>
    <row r="589" s="76" customFormat="1" x14ac:dyDescent="0.3"/>
    <row r="590" s="76" customFormat="1" x14ac:dyDescent="0.3"/>
    <row r="591" s="76" customFormat="1" x14ac:dyDescent="0.3"/>
    <row r="592" s="76" customFormat="1" x14ac:dyDescent="0.3"/>
    <row r="593" s="76" customFormat="1" x14ac:dyDescent="0.3"/>
    <row r="594" s="76" customFormat="1" x14ac:dyDescent="0.3"/>
    <row r="595" s="76" customFormat="1" x14ac:dyDescent="0.3"/>
    <row r="596" s="76" customFormat="1" x14ac:dyDescent="0.3"/>
    <row r="597" s="76" customFormat="1" x14ac:dyDescent="0.3"/>
    <row r="598" s="76" customFormat="1" x14ac:dyDescent="0.3"/>
    <row r="599" s="76" customFormat="1" x14ac:dyDescent="0.3"/>
    <row r="600" s="76" customFormat="1" x14ac:dyDescent="0.3"/>
    <row r="601" s="76" customFormat="1" x14ac:dyDescent="0.3"/>
    <row r="602" s="76" customFormat="1" x14ac:dyDescent="0.3"/>
    <row r="603" s="76" customFormat="1" x14ac:dyDescent="0.3"/>
    <row r="604" s="76" customFormat="1" x14ac:dyDescent="0.3"/>
    <row r="605" s="76" customFormat="1" x14ac:dyDescent="0.3"/>
    <row r="606" s="76" customFormat="1" x14ac:dyDescent="0.3"/>
    <row r="607" s="76" customFormat="1" x14ac:dyDescent="0.3"/>
    <row r="608" s="76" customFormat="1" x14ac:dyDescent="0.3"/>
    <row r="609" s="76" customFormat="1" x14ac:dyDescent="0.3"/>
    <row r="610" s="76" customFormat="1" x14ac:dyDescent="0.3"/>
    <row r="611" s="76" customFormat="1" x14ac:dyDescent="0.3"/>
    <row r="612" s="76" customFormat="1" x14ac:dyDescent="0.3"/>
    <row r="613" s="76" customFormat="1" x14ac:dyDescent="0.3"/>
    <row r="614" s="76" customFormat="1" x14ac:dyDescent="0.3"/>
    <row r="615" s="76" customFormat="1" x14ac:dyDescent="0.3"/>
    <row r="616" s="76" customFormat="1" x14ac:dyDescent="0.3"/>
    <row r="617" s="76" customFormat="1" x14ac:dyDescent="0.3"/>
    <row r="618" s="76" customFormat="1" x14ac:dyDescent="0.3"/>
    <row r="619" s="76" customFormat="1" x14ac:dyDescent="0.3"/>
    <row r="620" s="76" customFormat="1" x14ac:dyDescent="0.3"/>
    <row r="621" s="76" customFormat="1" x14ac:dyDescent="0.3"/>
    <row r="622" s="76" customFormat="1" x14ac:dyDescent="0.3"/>
    <row r="623" s="76" customFormat="1" x14ac:dyDescent="0.3"/>
    <row r="624" s="76" customFormat="1" x14ac:dyDescent="0.3"/>
    <row r="625" s="76" customFormat="1" x14ac:dyDescent="0.3"/>
    <row r="626" s="76" customFormat="1" x14ac:dyDescent="0.3"/>
    <row r="627" s="76" customFormat="1" x14ac:dyDescent="0.3"/>
    <row r="628" s="76" customFormat="1" x14ac:dyDescent="0.3"/>
    <row r="629" s="76" customFormat="1" x14ac:dyDescent="0.3"/>
    <row r="630" s="76" customFormat="1" x14ac:dyDescent="0.3"/>
    <row r="631" s="76" customFormat="1" x14ac:dyDescent="0.3"/>
    <row r="632" s="76" customFormat="1" x14ac:dyDescent="0.3"/>
    <row r="633" s="76" customFormat="1" x14ac:dyDescent="0.3"/>
    <row r="634" s="76" customFormat="1" x14ac:dyDescent="0.3"/>
    <row r="635" s="76" customFormat="1" x14ac:dyDescent="0.3"/>
    <row r="636" s="76" customFormat="1" x14ac:dyDescent="0.3"/>
    <row r="637" s="76" customFormat="1" x14ac:dyDescent="0.3"/>
    <row r="638" s="76" customFormat="1" x14ac:dyDescent="0.3"/>
    <row r="639" s="76" customFormat="1" x14ac:dyDescent="0.3"/>
    <row r="640" s="76" customFormat="1" x14ac:dyDescent="0.3"/>
    <row r="641" s="76" customFormat="1" x14ac:dyDescent="0.3"/>
    <row r="642" s="76" customFormat="1" x14ac:dyDescent="0.3"/>
    <row r="643" s="76" customFormat="1" x14ac:dyDescent="0.3"/>
    <row r="644" s="76" customFormat="1" x14ac:dyDescent="0.3"/>
    <row r="645" s="76" customFormat="1" x14ac:dyDescent="0.3"/>
    <row r="646" s="76" customFormat="1" x14ac:dyDescent="0.3"/>
    <row r="647" s="76" customFormat="1" x14ac:dyDescent="0.3"/>
    <row r="648" s="76" customFormat="1" x14ac:dyDescent="0.3"/>
    <row r="649" s="76" customFormat="1" x14ac:dyDescent="0.3"/>
    <row r="650" s="76" customFormat="1" x14ac:dyDescent="0.3"/>
    <row r="651" s="76" customFormat="1" x14ac:dyDescent="0.3"/>
    <row r="652" s="76" customFormat="1" x14ac:dyDescent="0.3"/>
    <row r="653" s="76" customFormat="1" x14ac:dyDescent="0.3"/>
    <row r="654" s="76" customFormat="1" x14ac:dyDescent="0.3"/>
    <row r="655" s="76" customFormat="1" x14ac:dyDescent="0.3"/>
    <row r="656" s="76" customFormat="1" x14ac:dyDescent="0.3"/>
    <row r="657" s="76" customFormat="1" x14ac:dyDescent="0.3"/>
    <row r="658" s="76" customFormat="1" x14ac:dyDescent="0.3"/>
    <row r="659" s="76" customFormat="1" x14ac:dyDescent="0.3"/>
    <row r="660" s="76" customFormat="1" x14ac:dyDescent="0.3"/>
    <row r="661" s="76" customFormat="1" x14ac:dyDescent="0.3"/>
    <row r="662" s="76" customFormat="1" x14ac:dyDescent="0.3"/>
    <row r="663" s="76" customFormat="1" x14ac:dyDescent="0.3"/>
    <row r="664" s="76" customFormat="1" x14ac:dyDescent="0.3"/>
    <row r="665" s="76" customFormat="1" x14ac:dyDescent="0.3"/>
    <row r="666" s="76" customFormat="1" x14ac:dyDescent="0.3"/>
    <row r="667" s="76" customFormat="1" x14ac:dyDescent="0.3"/>
    <row r="668" s="76" customFormat="1" x14ac:dyDescent="0.3"/>
    <row r="669" s="76" customFormat="1" x14ac:dyDescent="0.3"/>
    <row r="670" s="76" customFormat="1" x14ac:dyDescent="0.3"/>
    <row r="671" s="76" customFormat="1" x14ac:dyDescent="0.3"/>
    <row r="672" s="76" customFormat="1" x14ac:dyDescent="0.3"/>
    <row r="673" s="76" customFormat="1" x14ac:dyDescent="0.3"/>
    <row r="674" s="76" customFormat="1" x14ac:dyDescent="0.3"/>
    <row r="675" s="76" customFormat="1" x14ac:dyDescent="0.3"/>
    <row r="676" s="76" customFormat="1" x14ac:dyDescent="0.3"/>
    <row r="677" s="76" customFormat="1" x14ac:dyDescent="0.3"/>
    <row r="678" s="76" customFormat="1" x14ac:dyDescent="0.3"/>
    <row r="679" s="76" customFormat="1" x14ac:dyDescent="0.3"/>
    <row r="680" s="76" customFormat="1" x14ac:dyDescent="0.3"/>
    <row r="681" s="76" customFormat="1" x14ac:dyDescent="0.3"/>
    <row r="682" s="76" customFormat="1" x14ac:dyDescent="0.3"/>
    <row r="683" s="76" customFormat="1" x14ac:dyDescent="0.3"/>
    <row r="684" s="76" customFormat="1" x14ac:dyDescent="0.3"/>
    <row r="685" s="76" customFormat="1" x14ac:dyDescent="0.3"/>
    <row r="686" s="76" customFormat="1" x14ac:dyDescent="0.3"/>
    <row r="687" s="76" customFormat="1" x14ac:dyDescent="0.3"/>
    <row r="688" s="76" customFormat="1" x14ac:dyDescent="0.3"/>
    <row r="689" s="76" customFormat="1" x14ac:dyDescent="0.3"/>
    <row r="690" s="76" customFormat="1" x14ac:dyDescent="0.3"/>
    <row r="691" s="76" customFormat="1" x14ac:dyDescent="0.3"/>
    <row r="692" s="76" customFormat="1" x14ac:dyDescent="0.3"/>
    <row r="693" s="76" customFormat="1" x14ac:dyDescent="0.3"/>
    <row r="694" s="76" customFormat="1" x14ac:dyDescent="0.3"/>
    <row r="695" s="76" customFormat="1" x14ac:dyDescent="0.3"/>
    <row r="696" s="76" customFormat="1" x14ac:dyDescent="0.3"/>
    <row r="697" s="76" customFormat="1" x14ac:dyDescent="0.3"/>
    <row r="698" s="76" customFormat="1" x14ac:dyDescent="0.3"/>
    <row r="699" s="76" customFormat="1" x14ac:dyDescent="0.3"/>
    <row r="700" s="76" customFormat="1" x14ac:dyDescent="0.3"/>
    <row r="701" s="76" customFormat="1" x14ac:dyDescent="0.3"/>
    <row r="702" s="76" customFormat="1" x14ac:dyDescent="0.3"/>
    <row r="703" s="76" customFormat="1" x14ac:dyDescent="0.3"/>
    <row r="704" s="76" customFormat="1" x14ac:dyDescent="0.3"/>
    <row r="705" s="76" customFormat="1" x14ac:dyDescent="0.3"/>
    <row r="706" s="76" customFormat="1" x14ac:dyDescent="0.3"/>
    <row r="707" s="76" customFormat="1" x14ac:dyDescent="0.3"/>
    <row r="708" s="76" customFormat="1" x14ac:dyDescent="0.3"/>
    <row r="709" s="76" customFormat="1" x14ac:dyDescent="0.3"/>
    <row r="710" s="76" customFormat="1" x14ac:dyDescent="0.3"/>
    <row r="711" s="76" customFormat="1" x14ac:dyDescent="0.3"/>
    <row r="712" s="76" customFormat="1" x14ac:dyDescent="0.3"/>
    <row r="713" s="76" customFormat="1" x14ac:dyDescent="0.3"/>
    <row r="714" s="76" customFormat="1" x14ac:dyDescent="0.3"/>
    <row r="715" s="76" customFormat="1" x14ac:dyDescent="0.3"/>
    <row r="716" s="76" customFormat="1" x14ac:dyDescent="0.3"/>
    <row r="717" s="76" customFormat="1" x14ac:dyDescent="0.3"/>
    <row r="718" s="76" customFormat="1" x14ac:dyDescent="0.3"/>
    <row r="719" s="76" customFormat="1" x14ac:dyDescent="0.3"/>
    <row r="720" s="76" customFormat="1" x14ac:dyDescent="0.3"/>
    <row r="721" s="76" customFormat="1" x14ac:dyDescent="0.3"/>
    <row r="722" s="76" customFormat="1" x14ac:dyDescent="0.3"/>
    <row r="723" s="76" customFormat="1" x14ac:dyDescent="0.3"/>
    <row r="724" s="76" customFormat="1" x14ac:dyDescent="0.3"/>
    <row r="725" s="76" customFormat="1" x14ac:dyDescent="0.3"/>
    <row r="726" s="76" customFormat="1" x14ac:dyDescent="0.3"/>
    <row r="727" s="76" customFormat="1" x14ac:dyDescent="0.3"/>
    <row r="728" s="76" customFormat="1" x14ac:dyDescent="0.3"/>
    <row r="729" s="76" customFormat="1" x14ac:dyDescent="0.3"/>
    <row r="730" s="76" customFormat="1" x14ac:dyDescent="0.3"/>
    <row r="731" s="76" customFormat="1" x14ac:dyDescent="0.3"/>
    <row r="732" s="76" customFormat="1" x14ac:dyDescent="0.3"/>
    <row r="733" s="76" customFormat="1" x14ac:dyDescent="0.3"/>
    <row r="734" s="76" customFormat="1" x14ac:dyDescent="0.3"/>
    <row r="735" s="76" customFormat="1" x14ac:dyDescent="0.3"/>
    <row r="736" s="76" customFormat="1" x14ac:dyDescent="0.3"/>
    <row r="737" s="76" customFormat="1" x14ac:dyDescent="0.3"/>
    <row r="738" s="76" customFormat="1" x14ac:dyDescent="0.3"/>
    <row r="739" s="76" customFormat="1" x14ac:dyDescent="0.3"/>
    <row r="740" s="76" customFormat="1" x14ac:dyDescent="0.3"/>
    <row r="741" s="76" customFormat="1" x14ac:dyDescent="0.3"/>
    <row r="742" s="76" customFormat="1" x14ac:dyDescent="0.3"/>
    <row r="743" s="76" customFormat="1" x14ac:dyDescent="0.3"/>
    <row r="744" s="76" customFormat="1" x14ac:dyDescent="0.3"/>
    <row r="745" s="76" customFormat="1" x14ac:dyDescent="0.3"/>
    <row r="746" s="76" customFormat="1" x14ac:dyDescent="0.3"/>
    <row r="747" s="76" customFormat="1" x14ac:dyDescent="0.3"/>
    <row r="748" s="76" customFormat="1" x14ac:dyDescent="0.3"/>
    <row r="749" s="76" customFormat="1" x14ac:dyDescent="0.3"/>
  </sheetData>
  <sheetProtection algorithmName="SHA-512" hashValue="lkFexzdnw+znrKUqjObN2zjNSkPu4n1LLZwI0bxv8atuIz/4KtHy+BSNn4QlXjmmO4OktgKpCH+UlP2CwDIpig==" saltValue="sjfAH1qnTndcTj3RScF5bw==" spinCount="100000" sheet="1" objects="1" scenarios="1"/>
  <printOptions horizontalCentered="1"/>
  <pageMargins left="0.70866141732283472" right="0.70866141732283472" top="0.74803149606299213" bottom="0.74803149606299213" header="0.31496062992125984" footer="0.31496062992125984"/>
  <pageSetup paperSize="9" scale="83" orientation="landscape" r:id="rId1"/>
  <headerFooter scaleWithDoc="0">
    <oddHeader>&amp;R&amp;G</oddHeader>
  </headerFooter>
  <rowBreaks count="1" manualBreakCount="1">
    <brk id="35" max="14" man="1"/>
  </rowBreaks>
  <colBreaks count="1" manualBreakCount="1">
    <brk id="15" max="1048575" man="1"/>
  </colBreaks>
  <drawing r:id="rId2"/>
  <legacyDrawingHF r:id="rId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XMLData TextToDisplay="%CLASSIFICATIONDATETIME%">10:46 04/09/2019</XMLData>
</file>

<file path=customXml/item2.xml><?xml version="1.0" encoding="utf-8"?>
<XMLData TextToDisplay="%DOCUMENTGUID%">{00000000-0000-0000-0000-000000000000}</XMLData>
</file>

<file path=customXml/item3.xml><?xml version="1.0" encoding="utf-8"?>
<XMLData TextToDisplay="RightsWATCHMark">5|BDP-BdP-Restrito|{00000000-0000-0000-0000-000000000000}</XMLData>
</file>

<file path=customXml/itemProps1.xml><?xml version="1.0" encoding="utf-8"?>
<ds:datastoreItem xmlns:ds="http://schemas.openxmlformats.org/officeDocument/2006/customXml" ds:itemID="{45D4DBD7-EABE-47A2-80A0-8B6026080AAC}">
  <ds:schemaRefs/>
</ds:datastoreItem>
</file>

<file path=customXml/itemProps2.xml><?xml version="1.0" encoding="utf-8"?>
<ds:datastoreItem xmlns:ds="http://schemas.openxmlformats.org/officeDocument/2006/customXml" ds:itemID="{98885CC9-9A8C-485B-B18D-9E29567559F5}">
  <ds:schemaRefs/>
</ds:datastoreItem>
</file>

<file path=customXml/itemProps3.xml><?xml version="1.0" encoding="utf-8"?>
<ds:datastoreItem xmlns:ds="http://schemas.openxmlformats.org/officeDocument/2006/customXml" ds:itemID="{3AA7248A-25AD-4008-ABBB-2C28D190238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9</vt:i4>
      </vt:variant>
    </vt:vector>
  </HeadingPairs>
  <TitlesOfParts>
    <vt:vector size="15" baseType="lpstr">
      <vt:lpstr>Cover</vt:lpstr>
      <vt:lpstr>Contents-abbreviations-notes</vt:lpstr>
      <vt:lpstr>1.1. Benchmark buffer rates</vt:lpstr>
      <vt:lpstr>1.2. Credit-to-GDP gaps (chart)</vt:lpstr>
      <vt:lpstr>2.1. Other indicators</vt:lpstr>
      <vt:lpstr>2.2. Other indicators (charts)</vt:lpstr>
      <vt:lpstr>'1.1. Benchmark buffer rates'!Print_Area</vt:lpstr>
      <vt:lpstr>'1.2. Credit-to-GDP gaps (chart)'!Print_Area</vt:lpstr>
      <vt:lpstr>'2.1. Other indicators'!Print_Area</vt:lpstr>
      <vt:lpstr>'2.2. Other indicators (charts)'!Print_Area</vt:lpstr>
      <vt:lpstr>'Contents-abbreviations-notes'!Print_Area</vt:lpstr>
      <vt:lpstr>Cover!Print_Area</vt:lpstr>
      <vt:lpstr>'1.1. Benchmark buffer rates'!Print_Titles</vt:lpstr>
      <vt:lpstr>'2.1. Other indicators'!Print_Titles</vt:lpstr>
      <vt:lpstr>'2.2. Other indicators (charts)'!Print_Titles</vt:lpstr>
    </vt:vector>
  </TitlesOfParts>
  <Company>Banco de Portugal</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Ângelo Ramos</dc:creator>
  <cp:lastModifiedBy>DES</cp:lastModifiedBy>
  <dcterms:created xsi:type="dcterms:W3CDTF">2019-09-04T10:46:54Z</dcterms:created>
  <dcterms:modified xsi:type="dcterms:W3CDTF">2019-09-25T16:28:4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RightsWATCHMark">
    <vt:lpwstr>5|BDP-BdP-Restrito|{00000000-0000-0000-0000-000000000000}</vt:lpwstr>
  </property>
</Properties>
</file>